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codeName="ThisWorkbook"/>
  <mc:AlternateContent xmlns:mc="http://schemas.openxmlformats.org/markup-compatibility/2006">
    <mc:Choice Requires="x15">
      <x15ac:absPath xmlns:x15ac="http://schemas.microsoft.com/office/spreadsheetml/2010/11/ac" url="\\jptyo2611\Client_DFA\100988-12\600_業務設計・運用\07_【R5補正_7次】\06_【R5補正_7次】システムT_タスク管理\100_交付申請\100_JG申請フォーム項目定義作成\800_HPアップロード版\"/>
    </mc:Choice>
  </mc:AlternateContent>
  <xr:revisionPtr revIDLastSave="0" documentId="13_ncr:1_{FF203F83-55DB-40B7-95D0-CBFB4B25060B}" xr6:coauthVersionLast="47" xr6:coauthVersionMax="47" xr10:uidLastSave="{00000000-0000-0000-0000-000000000000}"/>
  <bookViews>
    <workbookView xWindow="7800" yWindow="2160" windowWidth="38760" windowHeight="18720" tabRatio="802" xr2:uid="{1E2B66CE-0B05-430B-9E7E-E7AEBD08E6B5}"/>
  </bookViews>
  <sheets>
    <sheet name="【経営革新】事業承継・引継ぎ補助金(7次公募)" sheetId="144" r:id="rId1"/>
    <sheet name="改訂履歴" sheetId="145" r:id="rId2"/>
  </sheets>
  <definedNames>
    <definedName name="_xlnm._FilterDatabase" localSheetId="0" hidden="1">'【経営革新】事業承継・引継ぎ補助金(7次公募)'!$B$9:$Q$9</definedName>
    <definedName name="CIQWBGuid" localSheetId="1" hidden="1">"de2709cb-72a0-457b-a569-e960b48731ef"</definedName>
    <definedName name="CIQWBGuid" hidden="1">"0d7c2313-083d-4c9d-8236-b85a2bd6931a"</definedName>
    <definedName name="_xlnm.Print_Area" localSheetId="0">'【経営革新】事業承継・引継ぎ補助金(7次公募)'!$A$1:$Q$459</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 i="145" l="1" a="1"/>
  <c r="G3" i="145" s="1"/>
  <c r="F3" i="145"/>
  <c r="Q1" i="144"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722" uniqueCount="806">
  <si>
    <t>選択肢</t>
    <rPh sb="0" eb="3">
      <t>センタクシ</t>
    </rPh>
    <phoneticPr fontId="1"/>
  </si>
  <si>
    <t>法人番号／事業者識別番号</t>
  </si>
  <si>
    <t>担当者メールアドレス</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利用規約</t>
  </si>
  <si>
    <t>はい</t>
  </si>
  <si>
    <t>千代田区丸の内</t>
  </si>
  <si>
    <t>鈴木製造</t>
    <rPh sb="0" eb="2">
      <t>スズキ</t>
    </rPh>
    <rPh sb="2" eb="4">
      <t>セイゾウ</t>
    </rPh>
    <phoneticPr fontId="1"/>
  </si>
  <si>
    <t>株式会社鈴木製造</t>
    <rPh sb="0" eb="4">
      <t>カブシキガイシャ</t>
    </rPh>
    <rPh sb="4" eb="6">
      <t>スズキ</t>
    </rPh>
    <rPh sb="6" eb="8">
      <t>セイゾウ</t>
    </rPh>
    <phoneticPr fontId="1"/>
  </si>
  <si>
    <t>事業承継形態・事業承継状況</t>
  </si>
  <si>
    <t>事業承継済み
事業承継予定</t>
    <rPh sb="11" eb="13">
      <t>ヨテイ</t>
    </rPh>
    <phoneticPr fontId="1"/>
  </si>
  <si>
    <t>東京都千代田区</t>
    <rPh sb="0" eb="3">
      <t>トウキョウト</t>
    </rPh>
    <rPh sb="3" eb="7">
      <t>チヨダク</t>
    </rPh>
    <phoneticPr fontId="1"/>
  </si>
  <si>
    <t>代表取締役</t>
    <rPh sb="0" eb="2">
      <t>ダイヒョウ</t>
    </rPh>
    <rPh sb="2" eb="5">
      <t>トリシマリヤク</t>
    </rPh>
    <phoneticPr fontId="1"/>
  </si>
  <si>
    <t>被承継者：株主一覧</t>
  </si>
  <si>
    <t>被承継者：役員一覧</t>
    <rPh sb="5" eb="7">
      <t>ヤクイン</t>
    </rPh>
    <phoneticPr fontId="1"/>
  </si>
  <si>
    <t>補助金交付申請予定額の算出</t>
    <rPh sb="0" eb="3">
      <t>ホジョキン</t>
    </rPh>
    <rPh sb="3" eb="5">
      <t>コウフ</t>
    </rPh>
    <rPh sb="5" eb="7">
      <t>シンセイ</t>
    </rPh>
    <rPh sb="7" eb="9">
      <t>ヨテイ</t>
    </rPh>
    <rPh sb="9" eb="10">
      <t>ガク</t>
    </rPh>
    <rPh sb="11" eb="13">
      <t>サンシュツ</t>
    </rPh>
    <phoneticPr fontId="1"/>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半角数字12桁で入力してください</t>
    <rPh sb="6" eb="7">
      <t>ケタ</t>
    </rPh>
    <phoneticPr fontId="1"/>
  </si>
  <si>
    <t>添付書類（承継者）</t>
    <rPh sb="0" eb="2">
      <t>テンプ</t>
    </rPh>
    <rPh sb="2" eb="4">
      <t>ショルイ</t>
    </rPh>
    <rPh sb="5" eb="8">
      <t>ショウケイシャ</t>
    </rPh>
    <phoneticPr fontId="1"/>
  </si>
  <si>
    <t>東京都千代田区1-1-99</t>
    <rPh sb="0" eb="3">
      <t>トウキョウト</t>
    </rPh>
    <rPh sb="3" eb="7">
      <t>チヨダク</t>
    </rPh>
    <phoneticPr fontId="1"/>
  </si>
  <si>
    <t>履歴事項全部証明書の記載通りに入力してください</t>
    <rPh sb="0" eb="2">
      <t>リレキ</t>
    </rPh>
    <rPh sb="2" eb="4">
      <t>ジコウ</t>
    </rPh>
    <rPh sb="4" eb="6">
      <t>ゼンブ</t>
    </rPh>
    <rPh sb="6" eb="9">
      <t>ショウメイショ</t>
    </rPh>
    <rPh sb="10" eb="12">
      <t>キサイ</t>
    </rPh>
    <rPh sb="12" eb="13">
      <t>トオ</t>
    </rPh>
    <rPh sb="15" eb="17">
      <t>ニュウリョク</t>
    </rPh>
    <phoneticPr fontId="1"/>
  </si>
  <si>
    <t>保有されている
保有されていない</t>
    <rPh sb="0" eb="2">
      <t>ホユウ</t>
    </rPh>
    <rPh sb="8" eb="10">
      <t>ホユウ</t>
    </rPh>
    <phoneticPr fontId="1"/>
  </si>
  <si>
    <t>被承継者の情報</t>
  </si>
  <si>
    <t>申請担当者情報</t>
    <rPh sb="0" eb="2">
      <t>シンセイ</t>
    </rPh>
    <rPh sb="2" eb="5">
      <t>タントウシャ</t>
    </rPh>
    <rPh sb="5" eb="7">
      <t>ジョウホウ</t>
    </rPh>
    <phoneticPr fontId="1"/>
  </si>
  <si>
    <t>代表取締役社長</t>
  </si>
  <si>
    <t>承継者</t>
    <rPh sb="0" eb="3">
      <t>ショウケイシャ</t>
    </rPh>
    <phoneticPr fontId="1"/>
  </si>
  <si>
    <t>個人事業主</t>
    <rPh sb="0" eb="2">
      <t>コジン</t>
    </rPh>
    <rPh sb="2" eb="5">
      <t>ジギョウヌシ</t>
    </rPh>
    <phoneticPr fontId="1"/>
  </si>
  <si>
    <t>法人（NPO含）</t>
    <rPh sb="0" eb="2">
      <t>ホウジン</t>
    </rPh>
    <rPh sb="6" eb="7">
      <t>フク</t>
    </rPh>
    <phoneticPr fontId="1"/>
  </si>
  <si>
    <t>被承継者</t>
    <rPh sb="0" eb="1">
      <t>ヒ</t>
    </rPh>
    <rPh sb="1" eb="4">
      <t>ショウケイシャ</t>
    </rPh>
    <phoneticPr fontId="1"/>
  </si>
  <si>
    <t>Ⅰ型</t>
    <rPh sb="1" eb="2">
      <t>ガタ</t>
    </rPh>
    <phoneticPr fontId="1"/>
  </si>
  <si>
    <t>申請類型</t>
    <rPh sb="0" eb="2">
      <t>シンセイ</t>
    </rPh>
    <rPh sb="2" eb="4">
      <t>ルイケイ</t>
    </rPh>
    <phoneticPr fontId="1"/>
  </si>
  <si>
    <t>△</t>
  </si>
  <si>
    <t>●</t>
  </si>
  <si>
    <t>この項目は入力不要です</t>
    <rPh sb="2" eb="4">
      <t>コウモク</t>
    </rPh>
    <rPh sb="5" eb="7">
      <t>ニュウリョク</t>
    </rPh>
    <rPh sb="7" eb="9">
      <t>フヨウ</t>
    </rPh>
    <phoneticPr fontId="1"/>
  </si>
  <si>
    <t>09012345678</t>
  </si>
  <si>
    <t>該当する（被承継者は1者）
該当する（被承継者は2者以上）
該当しない</t>
    <rPh sb="5" eb="6">
      <t>ヒ</t>
    </rPh>
    <rPh sb="6" eb="9">
      <t>ショウケイシャ</t>
    </rPh>
    <rPh sb="11" eb="12">
      <t>シャ</t>
    </rPh>
    <rPh sb="14" eb="16">
      <t>ガイトウ</t>
    </rPh>
    <rPh sb="19" eb="20">
      <t>ヒ</t>
    </rPh>
    <rPh sb="20" eb="23">
      <t>ショウケイシャ</t>
    </rPh>
    <rPh sb="25" eb="26">
      <t>シャ</t>
    </rPh>
    <rPh sb="26" eb="28">
      <t>イジョウ</t>
    </rPh>
    <phoneticPr fontId="1"/>
  </si>
  <si>
    <t>建物(事業所,店舗等)や設備(什器や工作機械等)など、単にモノのみの場合は、有機的一体として機能する経営資源として認められませんので御留意ください</t>
    <rPh sb="34" eb="36">
      <t>バアイ</t>
    </rPh>
    <rPh sb="57" eb="58">
      <t>ミト</t>
    </rPh>
    <rPh sb="66" eb="69">
      <t>ゴリュウイ</t>
    </rPh>
    <phoneticPr fontId="1"/>
  </si>
  <si>
    <t>5億円以上
5億円未満
該当なし（個人である場合）</t>
    <rPh sb="1" eb="5">
      <t>オクエンイジョウ</t>
    </rPh>
    <rPh sb="7" eb="9">
      <t>オクエン</t>
    </rPh>
    <rPh sb="9" eb="11">
      <t>ミマン</t>
    </rPh>
    <rPh sb="12" eb="14">
      <t>ガイトウ</t>
    </rPh>
    <rPh sb="17" eb="19">
      <t>コジン</t>
    </rPh>
    <rPh sb="22" eb="24">
      <t>バアイ</t>
    </rPh>
    <phoneticPr fontId="1"/>
  </si>
  <si>
    <t>申請に係る誓約：補助対象者</t>
    <rPh sb="0" eb="2">
      <t>シンセイ</t>
    </rPh>
    <rPh sb="3" eb="4">
      <t>カカ</t>
    </rPh>
    <rPh sb="5" eb="7">
      <t>セイヤク</t>
    </rPh>
    <phoneticPr fontId="1"/>
  </si>
  <si>
    <t>補助対象者の要件</t>
    <rPh sb="0" eb="2">
      <t>ホジョ</t>
    </rPh>
    <rPh sb="2" eb="4">
      <t>タイショウ</t>
    </rPh>
    <rPh sb="4" eb="5">
      <t>シャ</t>
    </rPh>
    <rPh sb="6" eb="8">
      <t>ヨウケン</t>
    </rPh>
    <phoneticPr fontId="1"/>
  </si>
  <si>
    <t>0309_本社所在地／印鑑登録証明書住所（都道府県）</t>
  </si>
  <si>
    <t>0311_本社所在地／印鑑登録証明書住所（番地等）</t>
  </si>
  <si>
    <t>0801_開始（年月）</t>
  </si>
  <si>
    <t>0802_終了（年月）</t>
  </si>
  <si>
    <t>0901_開始（年月）</t>
  </si>
  <si>
    <t>0902_終了（年月）</t>
  </si>
  <si>
    <t>1105_役員2：氏名</t>
  </si>
  <si>
    <t>1107_役員2：生年月日</t>
  </si>
  <si>
    <t>1108_役員2：役職名</t>
  </si>
  <si>
    <t>1109_役員3：氏名</t>
  </si>
  <si>
    <t>1111_役員3：生年月日</t>
  </si>
  <si>
    <t>1112_役員3：役職名</t>
  </si>
  <si>
    <t>1113_役員4：氏名</t>
  </si>
  <si>
    <t>1115_役員4：生年月日</t>
  </si>
  <si>
    <t>1116_役員4：役職名</t>
  </si>
  <si>
    <t>1117_役員5：氏名</t>
  </si>
  <si>
    <t>1119_役員5：生年月日</t>
  </si>
  <si>
    <t>1120_役員5：役職名</t>
  </si>
  <si>
    <t>3105_役員2：氏名</t>
  </si>
  <si>
    <t>3109_役員3：氏名</t>
  </si>
  <si>
    <t>3113_役員4：氏名</t>
  </si>
  <si>
    <t>3117_役員5：氏名</t>
  </si>
  <si>
    <t>被承継者が複数の場合は、複数の被承継者に係るファイルをzip化する等、1つのファイルとしたうえで添付してください
申請内容を履歴事項全部証明書で確認できない場合は、閉鎖事項全部証明書（発行から3カ月以内のもの）を提出してください</t>
    <rPh sb="15" eb="16">
      <t>カブ</t>
    </rPh>
    <rPh sb="16" eb="19">
      <t>ショウケイシャ</t>
    </rPh>
    <rPh sb="20" eb="21">
      <t>カカ</t>
    </rPh>
    <rPh sb="106" eb="108">
      <t>テイシュツ</t>
    </rPh>
    <phoneticPr fontId="1"/>
  </si>
  <si>
    <t>2702_法人名</t>
  </si>
  <si>
    <t>2703_法人名（カナ）</t>
  </si>
  <si>
    <t>2704_個人事業主氏名又は屋号</t>
  </si>
  <si>
    <t>2705_個人事業主氏名又は屋号（カナ）</t>
  </si>
  <si>
    <t>2707_住所（都道府県）</t>
  </si>
  <si>
    <t>2708_住所（市区町村）</t>
  </si>
  <si>
    <t>2709_住所（番地等）</t>
  </si>
  <si>
    <t>2710_設立して何代目の代表か</t>
  </si>
  <si>
    <t>2711_設立前の創業（起業）がある場合には年月</t>
  </si>
  <si>
    <t>2713_資本金又は出資金が5億円以上の法人に直接又は間接に100％の株式を保有されているか</t>
  </si>
  <si>
    <t>2714_被承継者従業員数</t>
  </si>
  <si>
    <t>2716_被承継者代表者役職</t>
  </si>
  <si>
    <t>2721_代表者生年月日</t>
  </si>
  <si>
    <t>2722_代表者年齢</t>
  </si>
  <si>
    <t>2723_被承継者の営む主な事業（日本産業分類の分類番号を入力）</t>
  </si>
  <si>
    <t>承継者基本情報</t>
  </si>
  <si>
    <t>承継者の概要</t>
  </si>
  <si>
    <t>0401_承継者の営む主な事業（業種：日本産業分類の数値を入力）</t>
    <rPh sb="5" eb="8">
      <t>ショウケイシャ</t>
    </rPh>
    <phoneticPr fontId="1"/>
  </si>
  <si>
    <t>承継者：株主一覧</t>
  </si>
  <si>
    <t>承継者：役員一覧</t>
    <rPh sb="4" eb="6">
      <t>ヤクイン</t>
    </rPh>
    <phoneticPr fontId="1"/>
  </si>
  <si>
    <t>全角文字で入力してください</t>
    <rPh sb="0" eb="2">
      <t>ゼンカク</t>
    </rPh>
    <rPh sb="2" eb="4">
      <t>モジ</t>
    </rPh>
    <rPh sb="5" eb="7">
      <t>ニュウリョク</t>
    </rPh>
    <phoneticPr fontId="1"/>
  </si>
  <si>
    <t>資本金5億円以上の企業
資本金5億円未満の企業
該当なし（個人である場合）</t>
    <rPh sb="0" eb="3">
      <t>シホンキン</t>
    </rPh>
    <rPh sb="4" eb="8">
      <t>オクエンイジョウ</t>
    </rPh>
    <rPh sb="9" eb="11">
      <t>キギョウ</t>
    </rPh>
    <rPh sb="12" eb="15">
      <t>シホンキン</t>
    </rPh>
    <rPh sb="16" eb="18">
      <t>オクエン</t>
    </rPh>
    <rPh sb="18" eb="20">
      <t>ミマン</t>
    </rPh>
    <rPh sb="21" eb="23">
      <t>キギョウ</t>
    </rPh>
    <rPh sb="24" eb="26">
      <t>ガイトウ</t>
    </rPh>
    <rPh sb="29" eb="31">
      <t>コジン</t>
    </rPh>
    <rPh sb="34" eb="36">
      <t>バアイ</t>
    </rPh>
    <phoneticPr fontId="1"/>
  </si>
  <si>
    <t>承継者：経営状況（3期前）</t>
  </si>
  <si>
    <t>承継者：経営状況（2期前）</t>
  </si>
  <si>
    <t>承継者：経営状況（直前期）</t>
  </si>
  <si>
    <t>Ⅱ型　　</t>
    <phoneticPr fontId="1"/>
  </si>
  <si>
    <t>申請フォーム番号</t>
    <rPh sb="0" eb="2">
      <t>シンセイ</t>
    </rPh>
    <rPh sb="6" eb="8">
      <t>バンゴウ</t>
    </rPh>
    <phoneticPr fontId="1"/>
  </si>
  <si>
    <t>１－１－９９</t>
  </si>
  <si>
    <t>被承継者：経営状況（共同申請用）</t>
    <rPh sb="10" eb="14">
      <t>キョウドウシンセイ</t>
    </rPh>
    <rPh sb="14" eb="15">
      <t>ヨウ</t>
    </rPh>
    <phoneticPr fontId="1"/>
  </si>
  <si>
    <t>被承継者：役員一覧（共同申請用）</t>
    <rPh sb="5" eb="7">
      <t>ヤクイン</t>
    </rPh>
    <phoneticPr fontId="1"/>
  </si>
  <si>
    <t>鈴木一郎</t>
  </si>
  <si>
    <t>スズキイチロウ</t>
  </si>
  <si>
    <t>取締役</t>
  </si>
  <si>
    <t>添付書類（共同申請者）</t>
    <rPh sb="0" eb="2">
      <t>テンプ</t>
    </rPh>
    <rPh sb="2" eb="4">
      <t>ショルイ</t>
    </rPh>
    <rPh sb="5" eb="9">
      <t>キョウドウシンセイ</t>
    </rPh>
    <rPh sb="9" eb="10">
      <t>シャ</t>
    </rPh>
    <phoneticPr fontId="1"/>
  </si>
  <si>
    <t>3122_被承継者が複数である場合の添付書類</t>
  </si>
  <si>
    <t>3124_法人名</t>
  </si>
  <si>
    <t>3125_法人名（カナ）</t>
  </si>
  <si>
    <t>カブシキガイシャスズキセイゾウ</t>
  </si>
  <si>
    <t>被承継者：株主一覧（共同申請用）</t>
  </si>
  <si>
    <t>Ⅲ型　　</t>
    <phoneticPr fontId="1"/>
  </si>
  <si>
    <t>独立行政法人情報処理推進機構（IPA）が実施する「SECURITY ACTION」の自己宣言IDを入力してください
半角数字11桁で入力してください</t>
    <rPh sb="42" eb="46">
      <t>ジコセンゲン</t>
    </rPh>
    <rPh sb="49" eb="51">
      <t>ニュウリョク</t>
    </rPh>
    <rPh sb="58" eb="62">
      <t>ハンカクスウジ</t>
    </rPh>
    <rPh sb="64" eb="65">
      <t>ケタ</t>
    </rPh>
    <rPh sb="66" eb="68">
      <t>ニュウリョク</t>
    </rPh>
    <phoneticPr fontId="1"/>
  </si>
  <si>
    <t>申請に係る誓約：補助対象者</t>
  </si>
  <si>
    <t>被承継者の情報（共同申請用）</t>
    <rPh sb="8" eb="12">
      <t>キョウドウシンセイ</t>
    </rPh>
    <rPh sb="12" eb="13">
      <t>ヨウ</t>
    </rPh>
    <phoneticPr fontId="1"/>
  </si>
  <si>
    <t>半角数字8桁で入力してください（年は西暦4桁、月日はそれぞれ2桁）</t>
    <rPh sb="21" eb="22">
      <t>ケタ</t>
    </rPh>
    <phoneticPr fontId="1"/>
  </si>
  <si>
    <t>申請時点の年齢を半角数字で入力してください（先頭桁は0を入力しないでください）</t>
    <rPh sb="0" eb="2">
      <t>シンセイ</t>
    </rPh>
    <rPh sb="2" eb="4">
      <t>ジテン</t>
    </rPh>
    <rPh sb="5" eb="7">
      <t>ネンレイ</t>
    </rPh>
    <phoneticPr fontId="1"/>
  </si>
  <si>
    <t>aaa株式会社</t>
    <rPh sb="3" eb="5">
      <t>カブシキ</t>
    </rPh>
    <rPh sb="5" eb="7">
      <t>カイシャ</t>
    </rPh>
    <phoneticPr fontId="1"/>
  </si>
  <si>
    <t>申請時点で法人未設立の場合は設立予定日を、申請時点で個人事業主として開業未了の場合は開業予定日を記載してください
半角数字8桁で入力してください（年は西暦4桁、月日はそれぞれ2桁）</t>
    <rPh sb="0" eb="2">
      <t>シンセイ</t>
    </rPh>
    <rPh sb="2" eb="4">
      <t>ジテン</t>
    </rPh>
    <rPh sb="5" eb="7">
      <t>ホウジン</t>
    </rPh>
    <rPh sb="7" eb="8">
      <t>ミ</t>
    </rPh>
    <rPh sb="8" eb="10">
      <t>セツリツ</t>
    </rPh>
    <rPh sb="11" eb="13">
      <t>バアイ</t>
    </rPh>
    <rPh sb="14" eb="16">
      <t>セツリツ</t>
    </rPh>
    <rPh sb="16" eb="18">
      <t>ヨテイ</t>
    </rPh>
    <rPh sb="18" eb="19">
      <t>ビ</t>
    </rPh>
    <rPh sb="21" eb="23">
      <t>シンセイ</t>
    </rPh>
    <rPh sb="23" eb="25">
      <t>ジテン</t>
    </rPh>
    <rPh sb="26" eb="28">
      <t>コジン</t>
    </rPh>
    <rPh sb="28" eb="31">
      <t>ジギョウヌシ</t>
    </rPh>
    <rPh sb="34" eb="36">
      <t>カイギョウ</t>
    </rPh>
    <rPh sb="36" eb="38">
      <t>ミリョウ</t>
    </rPh>
    <rPh sb="39" eb="41">
      <t>バアイ</t>
    </rPh>
    <rPh sb="42" eb="44">
      <t>カイギョウ</t>
    </rPh>
    <rPh sb="44" eb="46">
      <t>ヨテイ</t>
    </rPh>
    <rPh sb="46" eb="47">
      <t>ビ</t>
    </rPh>
    <rPh sb="48" eb="50">
      <t>キサイ</t>
    </rPh>
    <rPh sb="57" eb="59">
      <t>ハンカク</t>
    </rPh>
    <rPh sb="59" eb="61">
      <t>スウジ</t>
    </rPh>
    <rPh sb="62" eb="63">
      <t>ケタ</t>
    </rPh>
    <rPh sb="64" eb="66">
      <t>ニュウリョク</t>
    </rPh>
    <rPh sb="73" eb="74">
      <t>トシ</t>
    </rPh>
    <rPh sb="75" eb="77">
      <t>セイレキ</t>
    </rPh>
    <rPh sb="78" eb="79">
      <t>ケタ</t>
    </rPh>
    <rPh sb="80" eb="82">
      <t>ツキヒ</t>
    </rPh>
    <rPh sb="88" eb="89">
      <t>ケタ</t>
    </rPh>
    <phoneticPr fontId="1"/>
  </si>
  <si>
    <t>Ⅰ、Ⅲ型において、実績報告類型番号の5、7、8（8は株式移転に限る）に該当し、被承継者の取り扱った経費についても補助対象とする共同申請者は当該セクションにて書類を提出して下さい。</t>
    <rPh sb="35" eb="37">
      <t>ガイトウ</t>
    </rPh>
    <rPh sb="39" eb="43">
      <t>ヒショウケイシャ</t>
    </rPh>
    <rPh sb="44" eb="45">
      <t>ト</t>
    </rPh>
    <rPh sb="46" eb="47">
      <t>アツカ</t>
    </rPh>
    <rPh sb="49" eb="51">
      <t>ケイヒ</t>
    </rPh>
    <rPh sb="56" eb="60">
      <t>ホジョタイショウ</t>
    </rPh>
    <rPh sb="63" eb="67">
      <t>キョウドウシンセイ</t>
    </rPh>
    <rPh sb="67" eb="68">
      <t>シャ</t>
    </rPh>
    <rPh sb="69" eb="71">
      <t>トウガイ</t>
    </rPh>
    <rPh sb="78" eb="80">
      <t>ショルイ</t>
    </rPh>
    <rPh sb="81" eb="83">
      <t>テイシュツ</t>
    </rPh>
    <rPh sb="85" eb="86">
      <t>クダ</t>
    </rPh>
    <phoneticPr fontId="1"/>
  </si>
  <si>
    <t>*</t>
    <phoneticPr fontId="9"/>
  </si>
  <si>
    <t>―</t>
  </si>
  <si>
    <t>フォーム1</t>
    <phoneticPr fontId="9"/>
  </si>
  <si>
    <t>フォーム2</t>
    <phoneticPr fontId="9"/>
  </si>
  <si>
    <t>フォーム3</t>
    <phoneticPr fontId="9"/>
  </si>
  <si>
    <t>フォーム4</t>
  </si>
  <si>
    <t>フォーム5</t>
  </si>
  <si>
    <t>フォーム6</t>
  </si>
  <si>
    <t>フォーム7</t>
  </si>
  <si>
    <t>フォーム9</t>
  </si>
  <si>
    <t>フォーム10</t>
  </si>
  <si>
    <t>フォーム11</t>
  </si>
  <si>
    <t>フォーム12</t>
    <phoneticPr fontId="9"/>
  </si>
  <si>
    <t>【共同申請に関して】以下①または②に該当する場合は、承継者と被承継者による共同申請としてください
①事業再編・事業統合を伴う事業承継が交付申請以降に行われる場合（=交付申請時点で「事業承継予定」である場合）
②Ⅰ型またはⅢ型において、事業承継の形態が「株式譲渡」、「株式交換」又は「株式移転」である場合（=実績報告類型番号が5、7、8（8は株式移転に限る）場合）において、承継者、被承継者で共に経営革新等に取り組み、当該活動が一体不可分でシナジー効果が高い場合
※②については、共同申請をすることで被承継者が取り扱った経費も補助対象経費として認められる可能性があります</t>
    <rPh sb="1" eb="3">
      <t>キョウドウ</t>
    </rPh>
    <rPh sb="3" eb="5">
      <t>シンセイ</t>
    </rPh>
    <rPh sb="6" eb="7">
      <t>カン</t>
    </rPh>
    <rPh sb="10" eb="12">
      <t>イカ</t>
    </rPh>
    <rPh sb="18" eb="20">
      <t>ガイトウ</t>
    </rPh>
    <rPh sb="22" eb="24">
      <t>バアイ</t>
    </rPh>
    <rPh sb="26" eb="29">
      <t>ショウケイシャ</t>
    </rPh>
    <rPh sb="30" eb="34">
      <t>ヒショウケイシャ</t>
    </rPh>
    <rPh sb="37" eb="41">
      <t>キョウドウシンセイ</t>
    </rPh>
    <rPh sb="82" eb="86">
      <t>コウフシンセイ</t>
    </rPh>
    <rPh sb="86" eb="88">
      <t>ジテン</t>
    </rPh>
    <rPh sb="90" eb="94">
      <t>ジギョウショウケイ</t>
    </rPh>
    <rPh sb="94" eb="96">
      <t>ヨテイ</t>
    </rPh>
    <rPh sb="100" eb="102">
      <t>バアイ</t>
    </rPh>
    <rPh sb="106" eb="107">
      <t>ガタ</t>
    </rPh>
    <rPh sb="111" eb="112">
      <t>ガタ</t>
    </rPh>
    <rPh sb="149" eb="151">
      <t>バアイ</t>
    </rPh>
    <rPh sb="170" eb="174">
      <t>カブシキイテン</t>
    </rPh>
    <rPh sb="175" eb="176">
      <t>カギ</t>
    </rPh>
    <rPh sb="178" eb="180">
      <t>バアイ</t>
    </rPh>
    <phoneticPr fontId="1"/>
  </si>
  <si>
    <t>※住民票通りの記載をお願いいたします</t>
    <rPh sb="7" eb="9">
      <t>キサイ</t>
    </rPh>
    <rPh sb="11" eb="12">
      <t>ネガ</t>
    </rPh>
    <phoneticPr fontId="1"/>
  </si>
  <si>
    <t>※住民票通りの記載をお願いいたします
全角文字で入力してください</t>
    <rPh sb="7" eb="9">
      <t>キサイ</t>
    </rPh>
    <rPh sb="11" eb="12">
      <t>ネガ</t>
    </rPh>
    <rPh sb="19" eb="21">
      <t>ゼンカク</t>
    </rPh>
    <rPh sb="21" eb="23">
      <t>モジ</t>
    </rPh>
    <rPh sb="24" eb="26">
      <t>ニュウリョク</t>
    </rPh>
    <phoneticPr fontId="1"/>
  </si>
  <si>
    <t>申請内容を履歴事項全部証明書で確認できない場合は、閉鎖事項全部証明書（発行から3カ月以内のもの）を提出してください
事業承継期間内に法人設立を予定しており、申請時点で法人化が未了である場合は、その旨を文書に記載の上、提出してください
但し、登記申請書類を作成済で、登記手続中の場合は同書類を添付してください</t>
    <rPh sb="49" eb="51">
      <t>テイシュツ</t>
    </rPh>
    <phoneticPr fontId="1"/>
  </si>
  <si>
    <t>申請時に開業済の場合は提出してください
申請時に開業未了の場合は、その旨を文書に記載の上、提出してください
PDFファイルをアップロードしてください</t>
    <rPh sb="11" eb="13">
      <t>テイシュツ</t>
    </rPh>
    <rPh sb="20" eb="23">
      <t>シンセイジ</t>
    </rPh>
    <rPh sb="24" eb="26">
      <t>カイギョウ</t>
    </rPh>
    <rPh sb="26" eb="28">
      <t>ミリョウ</t>
    </rPh>
    <rPh sb="29" eb="31">
      <t>バアイ</t>
    </rPh>
    <rPh sb="35" eb="36">
      <t>ムネ</t>
    </rPh>
    <rPh sb="37" eb="39">
      <t>ブンショ</t>
    </rPh>
    <rPh sb="40" eb="42">
      <t>キサイ</t>
    </rPh>
    <rPh sb="43" eb="44">
      <t>ウエ</t>
    </rPh>
    <rPh sb="45" eb="47">
      <t>テイシュツ</t>
    </rPh>
    <phoneticPr fontId="1"/>
  </si>
  <si>
    <t>交付申請時点(直前期)での情報を記入してください
被承継者が法人の場合は履歴事項全部証明書（または閉鎖事業全部証明書等）に記載の本店所在地、被承継者が個人事業主の場合は被承継者の住民票（または除票）に記載された住所を記入してください</t>
    <rPh sb="0" eb="4">
      <t>コウフシンセイ</t>
    </rPh>
    <rPh sb="4" eb="6">
      <t>ジテン</t>
    </rPh>
    <rPh sb="7" eb="10">
      <t>チョクゼンキ</t>
    </rPh>
    <rPh sb="13" eb="15">
      <t>ジョウホウ</t>
    </rPh>
    <rPh sb="16" eb="18">
      <t>キニュウ</t>
    </rPh>
    <phoneticPr fontId="1"/>
  </si>
  <si>
    <t>半角英数字と半角記号で入力してください
確認のためにもう一度同じメールアドレスを入力してください</t>
    <rPh sb="20" eb="22">
      <t>カクニン</t>
    </rPh>
    <rPh sb="28" eb="30">
      <t>イチド</t>
    </rPh>
    <rPh sb="30" eb="31">
      <t>オナ</t>
    </rPh>
    <rPh sb="40" eb="42">
      <t>ニュウリョク</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r>
      <t>■　公募要領上の「交付申請類型番号」と「フォーム番号」が異なる場合があるため、</t>
    </r>
    <r>
      <rPr>
        <b/>
        <sz val="14"/>
        <color rgb="FFC00000"/>
        <rFont val="メイリオ"/>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セクション</t>
    <phoneticPr fontId="1"/>
  </si>
  <si>
    <t>項目名</t>
    <rPh sb="0" eb="2">
      <t>コウモク</t>
    </rPh>
    <rPh sb="2" eb="3">
      <t>メイ</t>
    </rPh>
    <phoneticPr fontId="1"/>
  </si>
  <si>
    <t>入力ヒント</t>
  </si>
  <si>
    <t>入力例(※入力例はあくまで参考としてご参照下さい。)</t>
    <rPh sb="0" eb="2">
      <t>ニュウリョク</t>
    </rPh>
    <rPh sb="2" eb="3">
      <t>レイ</t>
    </rPh>
    <phoneticPr fontId="1"/>
  </si>
  <si>
    <t>△（*）</t>
  </si>
  <si>
    <t>0312_ホームページURL</t>
  </si>
  <si>
    <t>https://www.abcde.com</t>
  </si>
  <si>
    <t>事業基本情報</t>
  </si>
  <si>
    <t>共同申請の有無</t>
  </si>
  <si>
    <t>補助対象事業の概要・要件</t>
  </si>
  <si>
    <t>補助対象経費に係る宣誓事項</t>
  </si>
  <si>
    <t>他の補助金等の実績説明</t>
  </si>
  <si>
    <t>加点事由に該当することの申告</t>
  </si>
  <si>
    <t>認定経営革新等支援機関の情報</t>
  </si>
  <si>
    <t>事業情報</t>
  </si>
  <si>
    <t>0101_被承継者との共同申請に該当するか</t>
  </si>
  <si>
    <t>0202_承継者は有機的一体として機能する経営資源を引き継ぐものか</t>
  </si>
  <si>
    <t>0203_申請時点において事業は承継済みであるか、事業承継予定であるか</t>
  </si>
  <si>
    <t>0204_事業再編・事業統合（承継）日（予定日）</t>
  </si>
  <si>
    <t>0208_承継者の被承継者との関係</t>
  </si>
  <si>
    <t>0210_下記の補助金を交付されたことがある</t>
  </si>
  <si>
    <t>0302_法人名</t>
  </si>
  <si>
    <t>0303_法人名（カナ）</t>
  </si>
  <si>
    <t>0304_個人事業主／氏名</t>
  </si>
  <si>
    <t>0305_個人事業主／氏名（カナ）</t>
  </si>
  <si>
    <t>0306_屋号</t>
  </si>
  <si>
    <t>0307_屋号（カナ）</t>
  </si>
  <si>
    <t>0308_法人設立日/個人事業主開業日</t>
  </si>
  <si>
    <t>0310_本社所在地／印鑑登録証明書住所（市区町村）</t>
  </si>
  <si>
    <t>0402_従業員数</t>
  </si>
  <si>
    <t>0405_資本金又は出資金が5億円以上の法人に直接又は間接に100％の株式を保有されているか</t>
  </si>
  <si>
    <t>0409_代表者役職</t>
  </si>
  <si>
    <t>0412_代表者生年月日</t>
  </si>
  <si>
    <t>0413_代表者年齢</t>
  </si>
  <si>
    <t>0701_開始（年月）</t>
  </si>
  <si>
    <t>0702_終了（年月）</t>
  </si>
  <si>
    <t>0711_従業員の数</t>
  </si>
  <si>
    <t>株主が5名以上いる場合は上位5名の情報を記載してください。</t>
  </si>
  <si>
    <t>1001_出資比率1位：企業/個人名</t>
  </si>
  <si>
    <t>1002_出資比率1位：所在地/住所</t>
  </si>
  <si>
    <t>1003_出資比率1位：資本金又は出資金は5億円以上か</t>
  </si>
  <si>
    <t>1004_出資比率1位：出資比率</t>
  </si>
  <si>
    <t>1005_出資比率2位：企業/個人名</t>
  </si>
  <si>
    <t>1006_出資比率2位：所在地/住所</t>
  </si>
  <si>
    <t>1007_出資比率2位：資本金又は出資金は5億円以上か</t>
  </si>
  <si>
    <t>1008_出資比率2位：出資比率</t>
  </si>
  <si>
    <t>1009_出資比率3位：企業/個人名</t>
  </si>
  <si>
    <t>1010_出資比率3位：所在地/住所</t>
  </si>
  <si>
    <t>1011_出資比率3位：資本金又は出資金は5億円以上か</t>
  </si>
  <si>
    <t>1012_出資比率3位：出資比率</t>
  </si>
  <si>
    <t>1013_出資比率4位：企業/個人名</t>
  </si>
  <si>
    <t>1014_出資比率4位：所在地/住所</t>
  </si>
  <si>
    <t>1015_出資比率4位：資本金又は出資金は5億円以上か</t>
  </si>
  <si>
    <t>1016_出資比率4位：出資比率</t>
  </si>
  <si>
    <t>1017_出資比率5位：企業/個人名</t>
  </si>
  <si>
    <t>1018_出資比率5位：所在地/住所</t>
  </si>
  <si>
    <t>1019_出資比率5位：資本金又は出資金は5億円以上か</t>
  </si>
  <si>
    <t>1020_出資比率5位：出資比率</t>
  </si>
  <si>
    <t>1101_役員1：氏名</t>
  </si>
  <si>
    <t>1102_役員1：氏名（フリガナ）</t>
  </si>
  <si>
    <t>1103_役員1：生年月日</t>
  </si>
  <si>
    <t>1104_役員1：役職名</t>
  </si>
  <si>
    <t>1106_役員2：氏名（フリガナ）</t>
  </si>
  <si>
    <t>1110_役員3：氏名（フリガナ）</t>
  </si>
  <si>
    <t>1114_役員4：氏名（フリガナ）</t>
  </si>
  <si>
    <t>1118_役員5：氏名（フリガナ）</t>
  </si>
  <si>
    <t>以下の被承継者に関するセクションは事業承継が行われた時点での情報（廃業済の場合は、廃業時点）を記入してください。</t>
  </si>
  <si>
    <t>2700_被承継者が複数である場合の添付書類</t>
  </si>
  <si>
    <t>2706_法人設立日/個人事業主開業日</t>
  </si>
  <si>
    <t>2801_開始（年月）</t>
  </si>
  <si>
    <t>2802_終了（年月）</t>
  </si>
  <si>
    <t>3001_出資比率1位：企業/個人名</t>
  </si>
  <si>
    <t>3002_出資比率1位：所在地</t>
  </si>
  <si>
    <t>3003_出資比率1位：大企業に該当するか</t>
  </si>
  <si>
    <t>3004_出資比率1位：出資比率</t>
  </si>
  <si>
    <t>3005_出資比率2位：企業/個人名</t>
  </si>
  <si>
    <t>3006_出資比率2位：所在地</t>
  </si>
  <si>
    <t>3007_出資比率2位：大企業に該当するか</t>
  </si>
  <si>
    <t>3008_出資比率2位：出資比率</t>
  </si>
  <si>
    <t>3009_出資比率3位：企業/個人名</t>
  </si>
  <si>
    <t>3010_出資比率3位：所在地</t>
  </si>
  <si>
    <t>3011_出資比率3位：大企業に該当するか</t>
  </si>
  <si>
    <t>3012_出資比率3位：出資比率</t>
  </si>
  <si>
    <t>3013_出資比率4位：企業/個人名</t>
  </si>
  <si>
    <t>3014_出資比率4位：所在地</t>
  </si>
  <si>
    <t>3015_出資比率4位：大企業に該当するか</t>
  </si>
  <si>
    <t>3016_出資比率4位：出資比率</t>
  </si>
  <si>
    <t>3017_出資比率5位：企業/個人名</t>
  </si>
  <si>
    <t>3018_出資比率5位：所在地</t>
  </si>
  <si>
    <t>3019_出資比率5位：大企業に該当するか</t>
  </si>
  <si>
    <t>3020_出資比率5位：出資比率</t>
  </si>
  <si>
    <t>3101_役員1：氏名</t>
  </si>
  <si>
    <t>3102_役員1：氏名（フリガナ）</t>
  </si>
  <si>
    <t>3103_役員1：生年月日</t>
  </si>
  <si>
    <t>3104_役員1：役職名</t>
  </si>
  <si>
    <t>3106_役員2：氏名（フリガナ）</t>
  </si>
  <si>
    <t>3107_役員2：生年月日</t>
  </si>
  <si>
    <t>3108_役員2：役職名</t>
  </si>
  <si>
    <t>3110_役員3：氏名（フリガナ）</t>
  </si>
  <si>
    <t>3111_役員3：生年月日</t>
  </si>
  <si>
    <t>3112_役員3：役職名</t>
  </si>
  <si>
    <t>3114_役員4：氏名（フリガナ）</t>
  </si>
  <si>
    <t>3115_役員4：生年月日</t>
  </si>
  <si>
    <t>3116_役員4：役職名</t>
  </si>
  <si>
    <t>3118_役員5：氏名（フリガナ）</t>
  </si>
  <si>
    <t>3119_役員5：生年月日</t>
  </si>
  <si>
    <t>3120_役員5：役職名</t>
  </si>
  <si>
    <t>3123_被承継者法人番号</t>
  </si>
  <si>
    <t>3126_住所（都道府県）</t>
  </si>
  <si>
    <t>3127_住所（市区町村）</t>
  </si>
  <si>
    <t>3128_住所（番地等）</t>
  </si>
  <si>
    <t>3130_設立前の創業（起業）がある場合には年月</t>
  </si>
  <si>
    <t>3132_資本金又は出資金が5億円以上の法人に直接又は間接に100％の株式を保有されているか</t>
  </si>
  <si>
    <t>3133_被承継者従業員数</t>
  </si>
  <si>
    <t>3135_被承継者代表者役職</t>
  </si>
  <si>
    <t>3138_代表者生年月日</t>
  </si>
  <si>
    <t>3139_代表者年齢</t>
  </si>
  <si>
    <t>3140_被承継者の営む主な事業（日本産業分類の分類番号を入力）</t>
  </si>
  <si>
    <t>3141_開始（年月）(交付申請年度）</t>
  </si>
  <si>
    <t>3142_終了（年月）(交付申請年度)</t>
  </si>
  <si>
    <t>3150_出資比率1位：企業/個人名</t>
  </si>
  <si>
    <t>3151_出資比率1位：所在地</t>
  </si>
  <si>
    <t>3152_出資比率1位：大企業に該当するか</t>
  </si>
  <si>
    <t>3153_出資比率1位：出資比率</t>
  </si>
  <si>
    <t>3154_出資比率2位：企業/個人名</t>
  </si>
  <si>
    <t>3155_出資比率2位：所在地</t>
  </si>
  <si>
    <t>3156_出資比率2位：大企業に該当するか</t>
  </si>
  <si>
    <t>3157_出資比率2位：出資比率</t>
  </si>
  <si>
    <t>3158_出資比率3位：企業/個人名</t>
  </si>
  <si>
    <t>3159_出資比率3位：所在地</t>
  </si>
  <si>
    <t>3160_出資比率3位：大企業に該当するか</t>
  </si>
  <si>
    <t>3161_出資比率3位：出資比率</t>
  </si>
  <si>
    <t>3162_出資比率4位：企業/個人名</t>
  </si>
  <si>
    <t>3163_出資比率4位：所在地</t>
  </si>
  <si>
    <t>3164_出資比率4位：大企業に該当するか</t>
  </si>
  <si>
    <t>3165_出資比率4位：出資比率</t>
  </si>
  <si>
    <t>3166_出資比率5位：企業/個人名</t>
  </si>
  <si>
    <t>3167_出資比率5位：所在地</t>
  </si>
  <si>
    <t>3168_出資比率5位：大企業に該当するか</t>
  </si>
  <si>
    <t>3169_出資比率5位：出資比率</t>
  </si>
  <si>
    <t>3170_役員1：氏名</t>
  </si>
  <si>
    <t>3171_役員1：氏名（フリガナ）</t>
  </si>
  <si>
    <t>3172_役員1：生年月日</t>
  </si>
  <si>
    <t>3173_役員1：役職名</t>
  </si>
  <si>
    <t>3174_役員2：氏名</t>
  </si>
  <si>
    <t>3175_役員2：氏名（フリガナ）</t>
  </si>
  <si>
    <t>3176_役員2：生年月日</t>
  </si>
  <si>
    <t>3177_役員2：役職名</t>
  </si>
  <si>
    <t>3178_役員3：氏名</t>
  </si>
  <si>
    <t>3179_役員3：氏名（フリガナ）</t>
  </si>
  <si>
    <t>3180_役員3：生年月日</t>
  </si>
  <si>
    <t>3181_役員3：役職名</t>
  </si>
  <si>
    <t>3182_役員4：氏名</t>
  </si>
  <si>
    <t>3183_役員4：氏名（フリガナ）</t>
  </si>
  <si>
    <t>3184_役員4：生年月日</t>
  </si>
  <si>
    <t>3185_役員4：役職名</t>
  </si>
  <si>
    <t>3186_役員5：氏名</t>
  </si>
  <si>
    <t>3187_役員5：氏名（フリガナ）</t>
  </si>
  <si>
    <t>3188_役員5：生年月日</t>
  </si>
  <si>
    <t>3189_役員5：役職名</t>
  </si>
  <si>
    <t>3201_宣誓事項：補助対象者は公募要領及び公募要領別紙の内容（補助対象事業の目的・要件、補助対象者・補助対象経費の要件、補助対象者の義務等）を全て確認し、理解しました。</t>
  </si>
  <si>
    <t>3202_宣誓事項：補助対象者は、補助対象経費は、原則として相見積を取得することが必須であることを理解しました。</t>
  </si>
  <si>
    <t>3203_宣誓事項：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ました。</t>
  </si>
  <si>
    <t>3701_実績1：補助金・委託費名称</t>
  </si>
  <si>
    <t>3702_実績1：事業主体（関係省庁等）</t>
  </si>
  <si>
    <t>3703_実績1：テーマ名</t>
  </si>
  <si>
    <t>3704_実績1：開始時期（年月）</t>
  </si>
  <si>
    <t>3705_実績1：終了時期（年月）</t>
  </si>
  <si>
    <t>3706_実績1：補助金等金額（円）</t>
  </si>
  <si>
    <t>3707_実績1：補助金の状況</t>
  </si>
  <si>
    <t>3708_実績2：補助金・委託費名称</t>
  </si>
  <si>
    <t>3709_実績2：事業主体（関係省庁等）</t>
  </si>
  <si>
    <t>3710_実績2：テーマ名</t>
  </si>
  <si>
    <t>3711_実績2：開始時期（年月）</t>
  </si>
  <si>
    <t>3712_実績2：終了時期（年月）</t>
  </si>
  <si>
    <t>3713_実績2：補助金等金額（円）</t>
  </si>
  <si>
    <t>3714_実績2：補助金の状況</t>
  </si>
  <si>
    <t>3801_「中小企業の会計に関する基本要領」または「中小企業の会計に関する指針」の適用を受けている</t>
  </si>
  <si>
    <t>3803_申請時に地域おこし協力隊として地方公共団体から委嘱を受けており、かつ承継者が行う経営革新等に係る取組の実施地が当該地域（市区町村）である</t>
  </si>
  <si>
    <t>3804_申請時点において、認定市区町村による特定創業支援等事業の支援を受けている</t>
  </si>
  <si>
    <t>3805_補助対象事業となる事業承継の形態に係るPMI計画書（100日プラン等）が第三者により作成されている</t>
  </si>
  <si>
    <t>3806_地域未来牽引企業である</t>
  </si>
  <si>
    <t>3901_認定経営革新等支援機関の名称</t>
  </si>
  <si>
    <t>3902_認定経営革新等支援機関の形態</t>
  </si>
  <si>
    <t>3903_認定経営革新等支援機関ＩＤ番号</t>
  </si>
  <si>
    <t>3904_認定経営革新等支援機関の住所（都道府県）</t>
  </si>
  <si>
    <t>3905_認定経営革新等支援機関の住所（市区町村）</t>
  </si>
  <si>
    <t>3906_認定経営革新等支援機関の住所（番地等）</t>
  </si>
  <si>
    <t>3907_認定経営革新等支援機関の担当者名</t>
  </si>
  <si>
    <t>3908_認定経営革新等支援機関メールアドレス</t>
  </si>
  <si>
    <t>3909_認定経営革新等支援機関メールアドレス（確認用）</t>
  </si>
  <si>
    <t>法人の場合は設立日を、個人事業主の場合は開業日を記載してください
半角数字8桁で入力してください（年は西暦4桁、月日はそれぞれ2桁）</t>
    <rPh sb="0" eb="2">
      <t>ホウジン</t>
    </rPh>
    <rPh sb="3" eb="5">
      <t>バアイ</t>
    </rPh>
    <rPh sb="6" eb="8">
      <t>セツリツ</t>
    </rPh>
    <rPh sb="8" eb="9">
      <t>ビ</t>
    </rPh>
    <rPh sb="33" eb="35">
      <t>ハンカク</t>
    </rPh>
    <rPh sb="35" eb="37">
      <t>スウジ</t>
    </rPh>
    <rPh sb="38" eb="39">
      <t>ケタ</t>
    </rPh>
    <rPh sb="40" eb="42">
      <t>ニュウリョク</t>
    </rPh>
    <rPh sb="49" eb="50">
      <t>トシ</t>
    </rPh>
    <rPh sb="51" eb="53">
      <t>セイレキ</t>
    </rPh>
    <rPh sb="54" eb="55">
      <t>ケタ</t>
    </rPh>
    <rPh sb="56" eb="58">
      <t>ツキヒ</t>
    </rPh>
    <rPh sb="64" eb="65">
      <t>ケタ</t>
    </rPh>
    <phoneticPr fontId="1"/>
  </si>
  <si>
    <t>半角数字10桁（固定電話）又は11桁（携帯電話）で入力してください
「-」を除いて入力してください</t>
  </si>
  <si>
    <t>スズキセイゾウ</t>
  </si>
  <si>
    <t>鈴木一郎／鈴木製造</t>
  </si>
  <si>
    <t>スズキイチロウ／スズキセイゾウ</t>
  </si>
  <si>
    <t>123412341234</t>
  </si>
  <si>
    <t>abcde@acb.com</t>
  </si>
  <si>
    <t>aaa@aaa.com</t>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1"/>
  </si>
  <si>
    <t>事業所数を半角数字で入力してください
本社のみの場合は1を入力してください</t>
    <rPh sb="29" eb="31">
      <t>ニュウリョク</t>
    </rPh>
    <phoneticPr fontId="1"/>
  </si>
  <si>
    <t>0410_02_代表者氏名（名）</t>
    <rPh sb="14" eb="15">
      <t>メイ</t>
    </rPh>
    <phoneticPr fontId="1"/>
  </si>
  <si>
    <t>―</t>
    <phoneticPr fontId="9"/>
  </si>
  <si>
    <t>半角数字で入力してください
マイナスの場合は「-」をつけて記入してください（例：-5000）
個人事業主の場合、所得税青色申告決算書上の下記の金額を記入してください
・（一般用）「差引金額⑦」
・（農業所得用）「青色申告特別控除前の所得金額㊻」
・（不動産所得用）「青色申告特別控除前の所得金額㉑」
・（現金主義用）「青色申告特別控除前の所得金額⑰」</t>
    <rPh sb="19" eb="21">
      <t>バアイ</t>
    </rPh>
    <rPh sb="29" eb="31">
      <t>キニュウ</t>
    </rPh>
    <rPh sb="38" eb="39">
      <t>レイ</t>
    </rPh>
    <rPh sb="68" eb="70">
      <t>カキ</t>
    </rPh>
    <rPh sb="71" eb="73">
      <t>キンガク</t>
    </rPh>
    <rPh sb="90" eb="92">
      <t>サシヒキ</t>
    </rPh>
    <rPh sb="92" eb="94">
      <t>キンガク</t>
    </rPh>
    <phoneticPr fontId="1"/>
  </si>
  <si>
    <t>半角数字で入力してください
マイナスの場合は「-」をつけて記入してください（例：-5000）</t>
    <rPh sb="19" eb="21">
      <t>バアイ</t>
    </rPh>
    <rPh sb="29" eb="31">
      <t>キニュウ</t>
    </rPh>
    <rPh sb="38" eb="39">
      <t>レイ</t>
    </rPh>
    <phoneticPr fontId="1"/>
  </si>
  <si>
    <t>改訂履歴</t>
    <rPh sb="0" eb="2">
      <t>カイテイ</t>
    </rPh>
    <rPh sb="2" eb="4">
      <t>リレキ</t>
    </rPh>
    <phoneticPr fontId="9"/>
  </si>
  <si>
    <t>更新日</t>
    <rPh sb="0" eb="3">
      <t>コウシンビ</t>
    </rPh>
    <phoneticPr fontId="9"/>
  </si>
  <si>
    <t>Version</t>
    <phoneticPr fontId="9"/>
  </si>
  <si>
    <t>改訂箇所</t>
    <rPh sb="0" eb="2">
      <t>カイテイ</t>
    </rPh>
    <rPh sb="2" eb="4">
      <t>カショ</t>
    </rPh>
    <phoneticPr fontId="9"/>
  </si>
  <si>
    <t>改訂内容</t>
    <rPh sb="0" eb="4">
      <t>カイテイナイヨウ</t>
    </rPh>
    <phoneticPr fontId="9"/>
  </si>
  <si>
    <t>初版作成</t>
    <rPh sb="0" eb="2">
      <t>ショハン</t>
    </rPh>
    <rPh sb="2" eb="4">
      <t>サクセイ</t>
    </rPh>
    <phoneticPr fontId="9"/>
  </si>
  <si>
    <t>共同申請の有無</t>
    <rPh sb="5" eb="7">
      <t>ウム</t>
    </rPh>
    <phoneticPr fontId="12"/>
  </si>
  <si>
    <t>補助対象事業の概要・要件</t>
    <rPh sb="0" eb="4">
      <t>ホジョタイショウ</t>
    </rPh>
    <rPh sb="4" eb="6">
      <t>ジギョウ</t>
    </rPh>
    <rPh sb="7" eb="9">
      <t>ガイヨウ</t>
    </rPh>
    <rPh sb="10" eb="12">
      <t>ヨウケン</t>
    </rPh>
    <phoneticPr fontId="12"/>
  </si>
  <si>
    <t>補助対象事業の概要・要件</t>
    <rPh sb="7" eb="9">
      <t>ガイヨウ</t>
    </rPh>
    <phoneticPr fontId="12"/>
  </si>
  <si>
    <t>補助対象経費（Ⅰ.事業費）</t>
    <rPh sb="0" eb="4">
      <t>ホジョタイショウ</t>
    </rPh>
    <rPh sb="4" eb="6">
      <t>ケイヒ</t>
    </rPh>
    <rPh sb="9" eb="12">
      <t>ジギョウヒ</t>
    </rPh>
    <phoneticPr fontId="12"/>
  </si>
  <si>
    <t>補助対象経費（Ⅱ.廃業費）</t>
    <rPh sb="0" eb="4">
      <t>ホジョタイショウ</t>
    </rPh>
    <rPh sb="4" eb="6">
      <t>ケイヒ</t>
    </rPh>
    <rPh sb="9" eb="11">
      <t>ハイギョウ</t>
    </rPh>
    <rPh sb="11" eb="12">
      <t>ヒ</t>
    </rPh>
    <phoneticPr fontId="12"/>
  </si>
  <si>
    <t>0410_01_代表者氏名（姓）</t>
    <rPh sb="14" eb="15">
      <t>セイ</t>
    </rPh>
    <phoneticPr fontId="1"/>
  </si>
  <si>
    <t>半角数字で入力してください
マイナスの場合は「-」をつけて記入してください（例：-5000）
個人事業主の場合、入力不要です</t>
    <rPh sb="19" eb="21">
      <t>バアイ</t>
    </rPh>
    <rPh sb="29" eb="31">
      <t>キニュウ</t>
    </rPh>
    <rPh sb="38" eb="39">
      <t>レイ</t>
    </rPh>
    <phoneticPr fontId="1"/>
  </si>
  <si>
    <t>親子（父親/次男）</t>
    <rPh sb="0" eb="2">
      <t>オヤコ</t>
    </rPh>
    <rPh sb="3" eb="5">
      <t>チチオヤ</t>
    </rPh>
    <rPh sb="6" eb="8">
      <t>ジナン</t>
    </rPh>
    <phoneticPr fontId="12"/>
  </si>
  <si>
    <t>10000000</t>
  </si>
  <si>
    <t>鈴木</t>
  </si>
  <si>
    <t>一郎</t>
  </si>
  <si>
    <t>スズキ</t>
  </si>
  <si>
    <t>イチロウ</t>
  </si>
  <si>
    <t>100000000</t>
  </si>
  <si>
    <t>5000000</t>
  </si>
  <si>
    <t>3000000</t>
  </si>
  <si>
    <t>1000000</t>
  </si>
  <si>
    <t>1200000</t>
  </si>
  <si>
    <t>550000</t>
  </si>
  <si>
    <t>以下に続くセクションでは承継者の経営状況を記入してください。</t>
    <rPh sb="3" eb="4">
      <t>ツヅ</t>
    </rPh>
    <rPh sb="12" eb="15">
      <t>ショウケイシャ</t>
    </rPh>
    <rPh sb="16" eb="20">
      <t>ケイエイジョウキョウ</t>
    </rPh>
    <rPh sb="21" eb="23">
      <t>キニュウ</t>
    </rPh>
    <phoneticPr fontId="12"/>
  </si>
  <si>
    <t>役員が5名以上いる場合は上位5名の情報を記載してください。</t>
    <rPh sb="0" eb="2">
      <t>ヤクイン</t>
    </rPh>
    <phoneticPr fontId="12"/>
  </si>
  <si>
    <t>以下の被承継者に関するセクションは、「創業支援型（Ⅰ型）、M&amp;A型（Ⅲ型）において、被承継者との共同申請を実施する場合」かつ「実績報告類型番号の5、7、8（8は株式移転に限る）において、被承継者の取り扱った経費が補助対象となり得る場合」に該当する事業者のみ記入対象となります。</t>
    <rPh sb="19" eb="24">
      <t>ソウギョウシエンガタ</t>
    </rPh>
    <rPh sb="26" eb="27">
      <t>ガタ</t>
    </rPh>
    <rPh sb="32" eb="33">
      <t>ガタ</t>
    </rPh>
    <rPh sb="53" eb="55">
      <t>ジッシ</t>
    </rPh>
    <rPh sb="57" eb="59">
      <t>バアイ</t>
    </rPh>
    <rPh sb="119" eb="121">
      <t>ガイトウ</t>
    </rPh>
    <rPh sb="123" eb="126">
      <t>ジギョウシャ</t>
    </rPh>
    <rPh sb="128" eb="130">
      <t>キニュウ</t>
    </rPh>
    <rPh sb="130" eb="132">
      <t>タイショウ</t>
    </rPh>
    <phoneticPr fontId="12"/>
  </si>
  <si>
    <t>以下の項目については、「被承継者の情報」セクションにて記入した「事業承継時点での被承継者情報」と、交付申請時点での情報が相違している場合のみ記載してください。</t>
    <rPh sb="0" eb="2">
      <t>イカ</t>
    </rPh>
    <rPh sb="3" eb="5">
      <t>コウモク</t>
    </rPh>
    <rPh sb="27" eb="29">
      <t>キニュウ</t>
    </rPh>
    <rPh sb="32" eb="36">
      <t>ジギョウショウケイ</t>
    </rPh>
    <rPh sb="36" eb="38">
      <t>ジテン</t>
    </rPh>
    <rPh sb="40" eb="44">
      <t>ヒショウケイシャ</t>
    </rPh>
    <rPh sb="44" eb="46">
      <t>ジョウホウ</t>
    </rPh>
    <rPh sb="49" eb="53">
      <t>コウフシンセイ</t>
    </rPh>
    <rPh sb="53" eb="55">
      <t>ジテン</t>
    </rPh>
    <rPh sb="57" eb="59">
      <t>ジョウホウ</t>
    </rPh>
    <rPh sb="60" eb="62">
      <t>ソウイ</t>
    </rPh>
    <rPh sb="66" eb="68">
      <t>バアイ</t>
    </rPh>
    <rPh sb="70" eb="72">
      <t>キサイ</t>
    </rPh>
    <phoneticPr fontId="12"/>
  </si>
  <si>
    <t>以下の項目については、「被承継者：経営状況」セクションにて記入した「事業承継時点での被承継者の経営状況」と、交付申請時点での情報が相違している場合のみ記載してください。</t>
    <rPh sb="0" eb="2">
      <t>イカ</t>
    </rPh>
    <rPh sb="3" eb="5">
      <t>コウモク</t>
    </rPh>
    <rPh sb="29" eb="31">
      <t>キニュウ</t>
    </rPh>
    <rPh sb="34" eb="38">
      <t>ジギョウショウケイ</t>
    </rPh>
    <rPh sb="38" eb="40">
      <t>ジテン</t>
    </rPh>
    <rPh sb="42" eb="46">
      <t>ヒショウケイシャ</t>
    </rPh>
    <rPh sb="47" eb="51">
      <t>ケイエイジョウキョウ</t>
    </rPh>
    <rPh sb="54" eb="58">
      <t>コウフシンセイ</t>
    </rPh>
    <rPh sb="58" eb="60">
      <t>ジテン</t>
    </rPh>
    <rPh sb="62" eb="64">
      <t>ジョウホウ</t>
    </rPh>
    <rPh sb="65" eb="67">
      <t>ソウイ</t>
    </rPh>
    <rPh sb="71" eb="73">
      <t>バアイ</t>
    </rPh>
    <rPh sb="75" eb="77">
      <t>キサイ</t>
    </rPh>
    <phoneticPr fontId="12"/>
  </si>
  <si>
    <t>以下の項目については、「被承継者：株主一覧」セクションにて記入した「事業承継時点での株主情報」と、交付申請時点での情報が相違している場合のみ記載してください。</t>
    <rPh sb="0" eb="2">
      <t>イカ</t>
    </rPh>
    <rPh sb="3" eb="5">
      <t>コウモク</t>
    </rPh>
    <rPh sb="29" eb="31">
      <t>キニュウ</t>
    </rPh>
    <rPh sb="34" eb="38">
      <t>ジギョウショウケイ</t>
    </rPh>
    <rPh sb="38" eb="40">
      <t>ジテン</t>
    </rPh>
    <rPh sb="42" eb="44">
      <t>カブヌシ</t>
    </rPh>
    <rPh sb="44" eb="46">
      <t>ジョウホウ</t>
    </rPh>
    <rPh sb="49" eb="53">
      <t>コウフシンセイ</t>
    </rPh>
    <rPh sb="53" eb="55">
      <t>ジテン</t>
    </rPh>
    <rPh sb="57" eb="59">
      <t>ジョウホウ</t>
    </rPh>
    <rPh sb="60" eb="62">
      <t>ソウイ</t>
    </rPh>
    <rPh sb="66" eb="68">
      <t>バアイ</t>
    </rPh>
    <rPh sb="70" eb="72">
      <t>キサイ</t>
    </rPh>
    <phoneticPr fontId="12"/>
  </si>
  <si>
    <t>以下の項目については、「被承継者：役員一覧」セクションにて記入した「事業承継時点での役員情報」と、交付申請時点での情報が相違している場合のみ記載してください。なお、役員が5名以上いる場合は上位5名の情報を記載してください。</t>
    <rPh sb="0" eb="2">
      <t>イカ</t>
    </rPh>
    <rPh sb="3" eb="5">
      <t>コウモク</t>
    </rPh>
    <rPh sb="29" eb="31">
      <t>キニュウ</t>
    </rPh>
    <rPh sb="34" eb="38">
      <t>ジギョウショウケイ</t>
    </rPh>
    <rPh sb="38" eb="40">
      <t>ジテン</t>
    </rPh>
    <rPh sb="42" eb="44">
      <t>ヤクイン</t>
    </rPh>
    <rPh sb="44" eb="46">
      <t>ジョウホウ</t>
    </rPh>
    <rPh sb="49" eb="53">
      <t>コウフシンセイ</t>
    </rPh>
    <rPh sb="53" eb="55">
      <t>ジテン</t>
    </rPh>
    <rPh sb="57" eb="59">
      <t>ジョウホウ</t>
    </rPh>
    <rPh sb="60" eb="62">
      <t>ソウイ</t>
    </rPh>
    <rPh sb="66" eb="68">
      <t>バアイ</t>
    </rPh>
    <rPh sb="70" eb="72">
      <t>キサイ</t>
    </rPh>
    <phoneticPr fontId="12"/>
  </si>
  <si>
    <t>本セクションは、交付申請に際しての宣誓項目となります。共同申請の場合、本セクションの宣誓項目については承継者のみならず、共同申請を実施する被承継者を含めた全補助対象者による宣誓と読み替えて確認してください。</t>
    <rPh sb="0" eb="1">
      <t>ホン</t>
    </rPh>
    <rPh sb="8" eb="12">
      <t>コウフシンセイ</t>
    </rPh>
    <rPh sb="13" eb="14">
      <t>サイ</t>
    </rPh>
    <rPh sb="17" eb="21">
      <t>センセイコウモク</t>
    </rPh>
    <rPh sb="35" eb="36">
      <t>ホン</t>
    </rPh>
    <phoneticPr fontId="12"/>
  </si>
  <si>
    <t>0102_被承継者の支払経費が補助対象となり得る共同申請に該当するか</t>
    <rPh sb="5" eb="9">
      <t>ヒショウケイシャ</t>
    </rPh>
    <rPh sb="10" eb="12">
      <t>シハラ</t>
    </rPh>
    <rPh sb="12" eb="14">
      <t>ケイヒ</t>
    </rPh>
    <rPh sb="15" eb="17">
      <t>ホジョ</t>
    </rPh>
    <rPh sb="17" eb="19">
      <t>タイショウ</t>
    </rPh>
    <rPh sb="22" eb="23">
      <t>ウ</t>
    </rPh>
    <rPh sb="24" eb="26">
      <t>キョウドウ</t>
    </rPh>
    <rPh sb="26" eb="28">
      <t>シンセイ</t>
    </rPh>
    <rPh sb="29" eb="31">
      <t>ガイトウ</t>
    </rPh>
    <phoneticPr fontId="12"/>
  </si>
  <si>
    <t>0211_0210で「該当あり」と回答した場合の対応状況</t>
    <rPh sb="11" eb="13">
      <t>ガイトウ</t>
    </rPh>
    <rPh sb="17" eb="19">
      <t>カイトウ</t>
    </rPh>
    <rPh sb="21" eb="23">
      <t>バアイ</t>
    </rPh>
    <rPh sb="24" eb="26">
      <t>タイオウ</t>
    </rPh>
    <rPh sb="26" eb="28">
      <t>ジョウキョウ</t>
    </rPh>
    <phoneticPr fontId="12"/>
  </si>
  <si>
    <t>0313_事業所数</t>
    <rPh sb="5" eb="8">
      <t>ジギョウショ</t>
    </rPh>
    <rPh sb="8" eb="9">
      <t>スウ</t>
    </rPh>
    <phoneticPr fontId="12"/>
  </si>
  <si>
    <t>0404_資本金/出資金（単位：円）</t>
    <rPh sb="13" eb="15">
      <t>タンイ</t>
    </rPh>
    <rPh sb="16" eb="17">
      <t>エン</t>
    </rPh>
    <phoneticPr fontId="12"/>
  </si>
  <si>
    <t>0411_01_代表者氏名（セイ）</t>
  </si>
  <si>
    <t>0411_02_代表者氏名（メイ）</t>
  </si>
  <si>
    <t>0414_代表者の資格要件の充足状況</t>
    <rPh sb="5" eb="8">
      <t>ダイヒョウシャ</t>
    </rPh>
    <rPh sb="9" eb="13">
      <t>シカクヨウケン</t>
    </rPh>
    <rPh sb="14" eb="16">
      <t>ジュウソク</t>
    </rPh>
    <rPh sb="16" eb="18">
      <t>ジョウキョウ</t>
    </rPh>
    <phoneticPr fontId="12"/>
  </si>
  <si>
    <t>0601_経営革新等に係る取組の概要</t>
    <rPh sb="5" eb="7">
      <t>ケイエイ</t>
    </rPh>
    <rPh sb="7" eb="9">
      <t>カクシン</t>
    </rPh>
    <rPh sb="9" eb="10">
      <t>トウ</t>
    </rPh>
    <rPh sb="11" eb="12">
      <t>カカ</t>
    </rPh>
    <rPh sb="13" eb="15">
      <t>トリクミ</t>
    </rPh>
    <rPh sb="16" eb="18">
      <t>ガイヨウ</t>
    </rPh>
    <phoneticPr fontId="12"/>
  </si>
  <si>
    <t>0603_「1.デジタル化に資する事業」選択時：該当する要件</t>
    <rPh sb="20" eb="23">
      <t>センタクジ</t>
    </rPh>
    <rPh sb="24" eb="26">
      <t>ガイトウ</t>
    </rPh>
    <rPh sb="28" eb="30">
      <t>ヨウケン</t>
    </rPh>
    <phoneticPr fontId="12"/>
  </si>
  <si>
    <t>0604_「1.デジタル化に資する事業」選択時：「DX推進指標」による自己診断結果の提出（予定）日</t>
    <rPh sb="20" eb="23">
      <t>センタクジ</t>
    </rPh>
    <rPh sb="35" eb="37">
      <t>ジコ</t>
    </rPh>
    <rPh sb="37" eb="39">
      <t>シンダン</t>
    </rPh>
    <rPh sb="39" eb="41">
      <t>ケッカ</t>
    </rPh>
    <rPh sb="42" eb="44">
      <t>テイシュツ</t>
    </rPh>
    <rPh sb="45" eb="47">
      <t>ヨテイ</t>
    </rPh>
    <rPh sb="48" eb="49">
      <t>ビ</t>
    </rPh>
    <phoneticPr fontId="12"/>
  </si>
  <si>
    <t>0605_「1.デジタル化に資する事業」選択時：「SECURITY ACTION」の宣言状況</t>
    <rPh sb="20" eb="23">
      <t>センタクジ</t>
    </rPh>
    <rPh sb="42" eb="44">
      <t>センゲン</t>
    </rPh>
    <rPh sb="44" eb="46">
      <t>ジョウキョウ</t>
    </rPh>
    <phoneticPr fontId="12"/>
  </si>
  <si>
    <t>0606_「1.デジタル化に資する事業」選択時：該当ID</t>
    <rPh sb="12" eb="13">
      <t>カ</t>
    </rPh>
    <rPh sb="14" eb="15">
      <t>シ</t>
    </rPh>
    <rPh sb="17" eb="19">
      <t>ジギョウ</t>
    </rPh>
    <rPh sb="20" eb="23">
      <t>センタクジ</t>
    </rPh>
    <phoneticPr fontId="12"/>
  </si>
  <si>
    <t>0607_「2.グリーン化に資する事業」選択時：策定している事業計画の要件</t>
    <rPh sb="20" eb="23">
      <t>センタクジ</t>
    </rPh>
    <rPh sb="24" eb="26">
      <t>サクテイ</t>
    </rPh>
    <rPh sb="30" eb="34">
      <t>ジギョウケイカク</t>
    </rPh>
    <rPh sb="35" eb="37">
      <t>ヨウケン</t>
    </rPh>
    <phoneticPr fontId="12"/>
  </si>
  <si>
    <t>0608_「2.グリーン化に資する事業」選択時：炭素生産性を年率平均1％以上増加する事業に該当するか</t>
    <rPh sb="45" eb="47">
      <t>ガイトウ</t>
    </rPh>
    <phoneticPr fontId="12"/>
  </si>
  <si>
    <t>0609_「2.グリーン化に資する事業」選択時：温室効果ガス排出削減の取組の有無</t>
    <rPh sb="24" eb="26">
      <t>オンシツ</t>
    </rPh>
    <phoneticPr fontId="12"/>
  </si>
  <si>
    <t>0610_「2.グリーン化に資する事業」選択時：上記項目で「取組実績あり」の場合、その内容</t>
    <rPh sb="24" eb="26">
      <t>ジョウキ</t>
    </rPh>
    <rPh sb="26" eb="28">
      <t>コウモク</t>
    </rPh>
    <rPh sb="30" eb="32">
      <t>トリクミ</t>
    </rPh>
    <rPh sb="32" eb="34">
      <t>ジッセキ</t>
    </rPh>
    <rPh sb="38" eb="40">
      <t>バアイ</t>
    </rPh>
    <rPh sb="43" eb="45">
      <t>ナイヨウ</t>
    </rPh>
    <phoneticPr fontId="12"/>
  </si>
  <si>
    <t>0611_「3.事業再構築に資する事業」選択時：該当する要件</t>
    <rPh sb="24" eb="26">
      <t>ガイトウ</t>
    </rPh>
    <rPh sb="28" eb="30">
      <t>ヨウケン</t>
    </rPh>
    <phoneticPr fontId="12"/>
  </si>
  <si>
    <t>0612_「3.事業再構築に資する事業」選択時：１）～４）の該当要件の充足状況</t>
    <rPh sb="30" eb="32">
      <t>ガイトウ</t>
    </rPh>
    <rPh sb="32" eb="34">
      <t>ヨウケン</t>
    </rPh>
    <rPh sb="35" eb="37">
      <t>ジュウソク</t>
    </rPh>
    <rPh sb="37" eb="39">
      <t>ジョウキョウ</t>
    </rPh>
    <phoneticPr fontId="12"/>
  </si>
  <si>
    <t>0613_「3.事業再構築に資する事業」選択時：１）～４）の非該当例への該当状況</t>
    <rPh sb="30" eb="31">
      <t>ヒ</t>
    </rPh>
    <rPh sb="31" eb="33">
      <t>ガイトウ</t>
    </rPh>
    <rPh sb="33" eb="34">
      <t>レイ</t>
    </rPh>
    <rPh sb="36" eb="38">
      <t>ガイトウ</t>
    </rPh>
    <rPh sb="38" eb="40">
      <t>ジョウキョウ</t>
    </rPh>
    <phoneticPr fontId="12"/>
  </si>
  <si>
    <t>0703_売上高（単位：円）</t>
    <rPh sb="9" eb="11">
      <t>タンイ</t>
    </rPh>
    <rPh sb="12" eb="13">
      <t>エン</t>
    </rPh>
    <phoneticPr fontId="1"/>
  </si>
  <si>
    <t>0710_売上総利益（単位：円）</t>
    <rPh sb="5" eb="7">
      <t>ウリアゲ</t>
    </rPh>
    <rPh sb="7" eb="8">
      <t>ソウ</t>
    </rPh>
    <rPh sb="8" eb="10">
      <t>リエキ</t>
    </rPh>
    <phoneticPr fontId="12"/>
  </si>
  <si>
    <t>0704_営業利益（単位：円）</t>
    <rPh sb="5" eb="7">
      <t>エイギョウ</t>
    </rPh>
    <rPh sb="7" eb="9">
      <t>リエキ</t>
    </rPh>
    <phoneticPr fontId="12"/>
  </si>
  <si>
    <t>0705_経常利益（単位：円）</t>
  </si>
  <si>
    <t>0706_課税所得（単位：円）</t>
  </si>
  <si>
    <t>0707_青色申告特別控除前の所得金額（単位：円）</t>
  </si>
  <si>
    <t>0708_青色申告特別控除後の所得金額（単位：円）</t>
    <rPh sb="20" eb="22">
      <t>タンイ</t>
    </rPh>
    <rPh sb="23" eb="24">
      <t>エン</t>
    </rPh>
    <phoneticPr fontId="12"/>
  </si>
  <si>
    <t>0709_純資産（純資産の部の合計額：円）</t>
  </si>
  <si>
    <t>0803_売上高（単位：円）</t>
  </si>
  <si>
    <t>0810_売上総利益（単位：円）</t>
    <rPh sb="5" eb="7">
      <t>ウリアゲ</t>
    </rPh>
    <rPh sb="7" eb="8">
      <t>ソウ</t>
    </rPh>
    <rPh sb="8" eb="10">
      <t>リエキ</t>
    </rPh>
    <phoneticPr fontId="12"/>
  </si>
  <si>
    <t>0804_営業利益（単位：円）</t>
    <rPh sb="5" eb="7">
      <t>エイギョウ</t>
    </rPh>
    <rPh sb="7" eb="9">
      <t>リエキ</t>
    </rPh>
    <phoneticPr fontId="12"/>
  </si>
  <si>
    <t>0805_経常利益（単位：円）</t>
  </si>
  <si>
    <t>0806_課税所得（単位：円）</t>
  </si>
  <si>
    <t>0807_青色申告特別控除前の所得金額（単位：円）</t>
  </si>
  <si>
    <t>0808_青色申告特別控除後の所得金額（単位：円）</t>
    <rPh sb="20" eb="22">
      <t>タンイ</t>
    </rPh>
    <rPh sb="23" eb="24">
      <t>エン</t>
    </rPh>
    <phoneticPr fontId="12"/>
  </si>
  <si>
    <t>0809_純資産（純資産の部の合計額：円）</t>
  </si>
  <si>
    <t>0903_売上高（単位：円）</t>
  </si>
  <si>
    <t>0910_売上総利益（単位：円）</t>
    <rPh sb="5" eb="7">
      <t>ウリアゲ</t>
    </rPh>
    <rPh sb="7" eb="8">
      <t>ソウ</t>
    </rPh>
    <rPh sb="8" eb="10">
      <t>リエキ</t>
    </rPh>
    <phoneticPr fontId="12"/>
  </si>
  <si>
    <t>0904_営業利益（単位：円）</t>
    <rPh sb="5" eb="7">
      <t>エイギョウ</t>
    </rPh>
    <rPh sb="7" eb="9">
      <t>リエキ</t>
    </rPh>
    <phoneticPr fontId="12"/>
  </si>
  <si>
    <t>0905_経常利益（単位：円）</t>
  </si>
  <si>
    <t>0906_課税所得（単位：円）</t>
  </si>
  <si>
    <t>0907_青色申告特別控除前の所得金額（単位：円）</t>
  </si>
  <si>
    <t>0908_青色申告特別控除後の所得金額（単位：円）</t>
  </si>
  <si>
    <t>0909_純資産（純資産の部の合計額：円）</t>
  </si>
  <si>
    <t>2719_事業所数</t>
    <rPh sb="5" eb="8">
      <t>ジギョウショ</t>
    </rPh>
    <rPh sb="8" eb="9">
      <t>スウ</t>
    </rPh>
    <phoneticPr fontId="12"/>
  </si>
  <si>
    <t>2712_資本金・出資金（単位：円）</t>
  </si>
  <si>
    <t>2717_01_代表者氏名（姓）</t>
    <rPh sb="14" eb="15">
      <t>セイ</t>
    </rPh>
    <phoneticPr fontId="12"/>
  </si>
  <si>
    <t>2717_02_代表者氏名（名）</t>
    <rPh sb="14" eb="15">
      <t>メイ</t>
    </rPh>
    <phoneticPr fontId="12"/>
  </si>
  <si>
    <t>2718_01_代表者氏名（セイ）</t>
  </si>
  <si>
    <t>2718_02_代表者氏名（メイ）</t>
  </si>
  <si>
    <t>2803_売上高（単位：円）</t>
  </si>
  <si>
    <t>2810_売上総利益（単位：円）</t>
    <rPh sb="5" eb="7">
      <t>ウリアゲ</t>
    </rPh>
    <rPh sb="7" eb="8">
      <t>ソウ</t>
    </rPh>
    <rPh sb="8" eb="10">
      <t>リエキ</t>
    </rPh>
    <phoneticPr fontId="12"/>
  </si>
  <si>
    <t>2804_営業利益（単位：円）</t>
    <rPh sb="5" eb="7">
      <t>エイギョウ</t>
    </rPh>
    <rPh sb="7" eb="9">
      <t>リエキ</t>
    </rPh>
    <phoneticPr fontId="12"/>
  </si>
  <si>
    <t>2805_経常利益（単位：円）</t>
  </si>
  <si>
    <t>2806_課税所得（単位：円）</t>
  </si>
  <si>
    <t>2807_青色申告特別控除前の所得金額（単位：円）</t>
  </si>
  <si>
    <t>2808_青色申告特別控除後の所得金額（単位：円）</t>
  </si>
  <si>
    <t>2809_純資産（純資産の部の合計額：円）</t>
  </si>
  <si>
    <t>3121_以下項目の全てに該当する</t>
    <rPh sb="5" eb="7">
      <t>イカ</t>
    </rPh>
    <rPh sb="7" eb="9">
      <t>コウモク</t>
    </rPh>
    <rPh sb="10" eb="11">
      <t>スベ</t>
    </rPh>
    <rPh sb="13" eb="15">
      <t>ガイトウ</t>
    </rPh>
    <phoneticPr fontId="12"/>
  </si>
  <si>
    <t>3191_事業所数</t>
    <rPh sb="5" eb="8">
      <t>ジギョウショ</t>
    </rPh>
    <rPh sb="8" eb="9">
      <t>スウ</t>
    </rPh>
    <phoneticPr fontId="12"/>
  </si>
  <si>
    <t>3131_資本金・出資金（単位：円）</t>
  </si>
  <si>
    <t>3136_01_代表者氏名（姓）</t>
    <rPh sb="14" eb="15">
      <t>セイ</t>
    </rPh>
    <phoneticPr fontId="12"/>
  </si>
  <si>
    <t>3136_02_代表者氏名（名）</t>
    <rPh sb="14" eb="15">
      <t>メイ</t>
    </rPh>
    <phoneticPr fontId="12"/>
  </si>
  <si>
    <t>3137_01_代表者氏名（セイ）</t>
  </si>
  <si>
    <t>3137_02_代表者氏名（メイ）</t>
  </si>
  <si>
    <t>3143_売上高（単位：円）</t>
  </si>
  <si>
    <t>3192_売上総利益（単位：円）</t>
    <rPh sb="5" eb="7">
      <t>ウリアゲ</t>
    </rPh>
    <rPh sb="7" eb="8">
      <t>ソウ</t>
    </rPh>
    <rPh sb="8" eb="10">
      <t>リエキ</t>
    </rPh>
    <phoneticPr fontId="12"/>
  </si>
  <si>
    <t>3193_営業利益（単位：円）</t>
    <rPh sb="5" eb="7">
      <t>エイギョウ</t>
    </rPh>
    <rPh sb="7" eb="9">
      <t>リエキ</t>
    </rPh>
    <phoneticPr fontId="12"/>
  </si>
  <si>
    <t>3144_経常利益（単位：円）</t>
  </si>
  <si>
    <t>3145_課税所得（単位：円）</t>
  </si>
  <si>
    <t>3146_純資産（純資産の部の合計額：円）</t>
  </si>
  <si>
    <t>0201_事業承継対象期間内の開業又は法人設立</t>
    <rPh sb="5" eb="9">
      <t>ジギョウショウケイ</t>
    </rPh>
    <rPh sb="9" eb="11">
      <t>タイショウ</t>
    </rPh>
    <rPh sb="11" eb="14">
      <t>キカンナイ</t>
    </rPh>
    <rPh sb="15" eb="17">
      <t>カイギョウ</t>
    </rPh>
    <rPh sb="17" eb="18">
      <t>マタ</t>
    </rPh>
    <rPh sb="19" eb="21">
      <t>ホウジン</t>
    </rPh>
    <rPh sb="21" eb="23">
      <t>セツリツ</t>
    </rPh>
    <phoneticPr fontId="12"/>
  </si>
  <si>
    <t>0205_申請類型（Ⅰ型～Ⅲ型）</t>
  </si>
  <si>
    <t>0212_「未来の承継」に該当するか</t>
    <rPh sb="6" eb="8">
      <t>ミライ</t>
    </rPh>
    <rPh sb="9" eb="11">
      <t>ショウケイ</t>
    </rPh>
    <rPh sb="13" eb="15">
      <t>ガイトウ</t>
    </rPh>
    <phoneticPr fontId="12"/>
  </si>
  <si>
    <t>0213_【未来の承継に該当する場合】後継者候補の選定</t>
    <rPh sb="6" eb="8">
      <t>ミライ</t>
    </rPh>
    <rPh sb="9" eb="11">
      <t>ショウケイ</t>
    </rPh>
    <rPh sb="12" eb="14">
      <t>ガイトウ</t>
    </rPh>
    <rPh sb="16" eb="18">
      <t>バアイ</t>
    </rPh>
    <rPh sb="19" eb="22">
      <t>コウケイシャ</t>
    </rPh>
    <rPh sb="22" eb="24">
      <t>コウホ</t>
    </rPh>
    <rPh sb="25" eb="27">
      <t>センテイ</t>
    </rPh>
    <phoneticPr fontId="12"/>
  </si>
  <si>
    <t>0214_【未来の承継に該当する場合】補助事業期間内に承継が完了しない理由</t>
    <rPh sb="19" eb="26">
      <t>ホジョジギョウキカンナイ</t>
    </rPh>
    <rPh sb="27" eb="29">
      <t>ショウケイ</t>
    </rPh>
    <rPh sb="30" eb="32">
      <t>カンリョウ</t>
    </rPh>
    <rPh sb="35" eb="37">
      <t>リユウ</t>
    </rPh>
    <phoneticPr fontId="12"/>
  </si>
  <si>
    <t>0207_宣誓事項：事業承継の形態が「株式譲渡」の場合、被承継者は対象会社であり、対象会社株式を売却する株主は被承継者ではない点について、理解しました。</t>
    <rPh sb="5" eb="9">
      <t>センセイジコウ</t>
    </rPh>
    <phoneticPr fontId="12"/>
  </si>
  <si>
    <t>0215_宣誓事項：事業承継の形態が「事業譲渡」の場合、物品等のみを保有する事業の承継等は補助金交付の対象外となる点について、理解しました。</t>
    <rPh sb="19" eb="21">
      <t>ジギョウ</t>
    </rPh>
    <rPh sb="28" eb="30">
      <t>ブッピン</t>
    </rPh>
    <rPh sb="30" eb="31">
      <t>トウ</t>
    </rPh>
    <rPh sb="34" eb="36">
      <t>ホユウ</t>
    </rPh>
    <rPh sb="38" eb="40">
      <t>ジギョウ</t>
    </rPh>
    <rPh sb="41" eb="43">
      <t>ショウケイ</t>
    </rPh>
    <rPh sb="43" eb="44">
      <t>トウ</t>
    </rPh>
    <rPh sb="45" eb="47">
      <t>ホジョ</t>
    </rPh>
    <rPh sb="47" eb="48">
      <t>キン</t>
    </rPh>
    <rPh sb="48" eb="50">
      <t>コウフ</t>
    </rPh>
    <rPh sb="51" eb="53">
      <t>タイショウ</t>
    </rPh>
    <rPh sb="53" eb="54">
      <t>ガイ</t>
    </rPh>
    <rPh sb="57" eb="58">
      <t>テン</t>
    </rPh>
    <phoneticPr fontId="12"/>
  </si>
  <si>
    <t>0216_宣誓事項：事業承継の形態が「事業譲渡の場合」、譲受対象資産を明確に活用した経営革新等に係る取組を補助対象事業の要件とするため、本点が実績報告時に確認できない場合は、補助金交付の対象外となる場合がある点について、理解しました。</t>
    <rPh sb="19" eb="21">
      <t>ジギョウ</t>
    </rPh>
    <phoneticPr fontId="12"/>
  </si>
  <si>
    <t>0217_宣誓事項：申請類型が「M&amp;A型(Ⅲ型)」の場合、被承継者が補助対象者の親族である(親族内承継である)場合、補助事業の対象外となることを理解しました。</t>
    <rPh sb="5" eb="9">
      <t>センセイジコウ</t>
    </rPh>
    <rPh sb="10" eb="14">
      <t>シンセイルイケイ</t>
    </rPh>
    <rPh sb="55" eb="57">
      <t>バアイ</t>
    </rPh>
    <rPh sb="58" eb="62">
      <t>ホジョジギョウ</t>
    </rPh>
    <rPh sb="63" eb="66">
      <t>タイショウガイ</t>
    </rPh>
    <rPh sb="72" eb="74">
      <t>リカイ</t>
    </rPh>
    <phoneticPr fontId="12"/>
  </si>
  <si>
    <t>0301_法人番号</t>
  </si>
  <si>
    <t>0403_従業員のうち、パート・アルバイト数</t>
    <rPh sb="5" eb="8">
      <t>ジュウギョウイン</t>
    </rPh>
    <phoneticPr fontId="12"/>
  </si>
  <si>
    <t>0406_承継者たる法人の代表者又は個人事業主の現住所（都道府県）</t>
    <rPh sb="5" eb="7">
      <t>ショウケイ</t>
    </rPh>
    <phoneticPr fontId="12"/>
  </si>
  <si>
    <t>0407_承継者たる法人の代表者又は個人事業主の現住所（市区町村）</t>
    <rPh sb="18" eb="20">
      <t>コジン</t>
    </rPh>
    <phoneticPr fontId="12"/>
  </si>
  <si>
    <t>0408_承継者たる法人の代表者又は個人事業主の現住所（番地等）</t>
  </si>
  <si>
    <t>0501_補助対象者の地域への貢献の内容のうち、当てはまるものをすべて選択してください。</t>
    <rPh sb="5" eb="9">
      <t>ホジョタイショウ</t>
    </rPh>
    <rPh sb="9" eb="10">
      <t>シャ</t>
    </rPh>
    <phoneticPr fontId="1"/>
  </si>
  <si>
    <t>0502_補助率に関する要件として、該当するものを選択してください。</t>
    <rPh sb="5" eb="8">
      <t>ホジョリツ</t>
    </rPh>
    <rPh sb="9" eb="10">
      <t>カン</t>
    </rPh>
    <rPh sb="12" eb="14">
      <t>ヨウケン</t>
    </rPh>
    <rPh sb="18" eb="20">
      <t>ガイトウ</t>
    </rPh>
    <rPh sb="25" eb="27">
      <t>センタク</t>
    </rPh>
    <phoneticPr fontId="1"/>
  </si>
  <si>
    <t>0503_上記①を選んだ場合、該当する条件を選択してください。</t>
    <rPh sb="9" eb="10">
      <t>エラ</t>
    </rPh>
    <rPh sb="12" eb="14">
      <t>バアイ</t>
    </rPh>
    <rPh sb="15" eb="17">
      <t>ガイトウ</t>
    </rPh>
    <rPh sb="19" eb="21">
      <t>ジョウケン</t>
    </rPh>
    <rPh sb="22" eb="24">
      <t>センタク</t>
    </rPh>
    <phoneticPr fontId="1"/>
  </si>
  <si>
    <t>0504_上記②を選んだ場合、比較対象（期間）を選択してください。</t>
    <rPh sb="9" eb="10">
      <t>エラ</t>
    </rPh>
    <rPh sb="12" eb="14">
      <t>バアイ</t>
    </rPh>
    <rPh sb="15" eb="19">
      <t>ヒカクタイショウ</t>
    </rPh>
    <rPh sb="20" eb="22">
      <t>キカン</t>
    </rPh>
    <rPh sb="24" eb="26">
      <t>センタク</t>
    </rPh>
    <phoneticPr fontId="1"/>
  </si>
  <si>
    <t>0505_上記③を選んだ場合、対象となる赤字状況を選択してください。</t>
    <rPh sb="9" eb="10">
      <t>エラ</t>
    </rPh>
    <rPh sb="12" eb="14">
      <t>バアイ</t>
    </rPh>
    <rPh sb="15" eb="17">
      <t>タイショウ</t>
    </rPh>
    <rPh sb="20" eb="24">
      <t>アカジジョウキョウ</t>
    </rPh>
    <rPh sb="25" eb="27">
      <t>センタク</t>
    </rPh>
    <phoneticPr fontId="1"/>
  </si>
  <si>
    <t>0506_上記③を選んだ場合、営業利益又は経常利益が赤字になった原因・理由を記載してください。</t>
    <rPh sb="9" eb="10">
      <t>エラ</t>
    </rPh>
    <rPh sb="12" eb="14">
      <t>バアイ</t>
    </rPh>
    <rPh sb="15" eb="17">
      <t>エイギョウ</t>
    </rPh>
    <rPh sb="17" eb="19">
      <t>リエキ</t>
    </rPh>
    <rPh sb="19" eb="20">
      <t>マタ</t>
    </rPh>
    <rPh sb="21" eb="23">
      <t>ケイジョウ</t>
    </rPh>
    <rPh sb="23" eb="25">
      <t>リエキ</t>
    </rPh>
    <rPh sb="26" eb="28">
      <t>アカジ</t>
    </rPh>
    <rPh sb="32" eb="34">
      <t>ゲンイン</t>
    </rPh>
    <rPh sb="35" eb="37">
      <t>リユウ</t>
    </rPh>
    <rPh sb="38" eb="40">
      <t>キサイ</t>
    </rPh>
    <phoneticPr fontId="1"/>
  </si>
  <si>
    <t>0507_上記④を選んだ場合、該当するものを選択してください。</t>
    <rPh sb="9" eb="10">
      <t>エラ</t>
    </rPh>
    <rPh sb="12" eb="14">
      <t>バアイ</t>
    </rPh>
    <rPh sb="15" eb="17">
      <t>ガイトウ</t>
    </rPh>
    <rPh sb="22" eb="24">
      <t>センタク</t>
    </rPh>
    <phoneticPr fontId="1"/>
  </si>
  <si>
    <t>0508_上記(1)を選んだ場合、該当する再生計画等（策定中）の支援元（又は準拠する手続等）を選択してください。</t>
    <rPh sb="5" eb="7">
      <t>ジョウキ</t>
    </rPh>
    <rPh sb="11" eb="12">
      <t>エラ</t>
    </rPh>
    <rPh sb="14" eb="16">
      <t>バアイ</t>
    </rPh>
    <rPh sb="17" eb="19">
      <t>ガイトウ</t>
    </rPh>
    <rPh sb="21" eb="23">
      <t>サイセイ</t>
    </rPh>
    <rPh sb="23" eb="25">
      <t>ケイカク</t>
    </rPh>
    <rPh sb="25" eb="26">
      <t>トウ</t>
    </rPh>
    <rPh sb="27" eb="29">
      <t>サクテイ</t>
    </rPh>
    <rPh sb="29" eb="30">
      <t>チュウ</t>
    </rPh>
    <rPh sb="32" eb="34">
      <t>シエン</t>
    </rPh>
    <rPh sb="34" eb="35">
      <t>モト</t>
    </rPh>
    <rPh sb="36" eb="37">
      <t>マタ</t>
    </rPh>
    <rPh sb="38" eb="40">
      <t>ジュンキョ</t>
    </rPh>
    <rPh sb="42" eb="44">
      <t>テツヅ</t>
    </rPh>
    <rPh sb="44" eb="45">
      <t>トウ</t>
    </rPh>
    <rPh sb="47" eb="49">
      <t>センタク</t>
    </rPh>
    <phoneticPr fontId="1"/>
  </si>
  <si>
    <t>0509_上記(2)を選んだ場合、該当する再生計画等（策定済）の支援元（又は準拠する手続等）を選択してください。</t>
    <rPh sb="5" eb="7">
      <t>ジョウキ</t>
    </rPh>
    <rPh sb="11" eb="12">
      <t>エラ</t>
    </rPh>
    <rPh sb="14" eb="16">
      <t>バアイ</t>
    </rPh>
    <rPh sb="17" eb="19">
      <t>ガイトウ</t>
    </rPh>
    <rPh sb="21" eb="23">
      <t>サイセイ</t>
    </rPh>
    <rPh sb="23" eb="25">
      <t>ケイカク</t>
    </rPh>
    <rPh sb="25" eb="26">
      <t>トウ</t>
    </rPh>
    <rPh sb="27" eb="29">
      <t>サクテイ</t>
    </rPh>
    <rPh sb="29" eb="30">
      <t>ズミ</t>
    </rPh>
    <rPh sb="34" eb="35">
      <t>モト</t>
    </rPh>
    <rPh sb="47" eb="49">
      <t>センタク</t>
    </rPh>
    <phoneticPr fontId="1"/>
  </si>
  <si>
    <t>補助上限額に関わる補助対象者の取り組みとして、賃上げ実施に関して選択、または記載してください。</t>
    <rPh sb="0" eb="5">
      <t>ホジョジョウゲンガク</t>
    </rPh>
    <rPh sb="6" eb="7">
      <t>カカ</t>
    </rPh>
    <rPh sb="9" eb="14">
      <t>ホジョタイショウシャ</t>
    </rPh>
    <rPh sb="15" eb="16">
      <t>ト</t>
    </rPh>
    <rPh sb="17" eb="18">
      <t>ク</t>
    </rPh>
    <rPh sb="23" eb="25">
      <t>チンア</t>
    </rPh>
    <rPh sb="26" eb="28">
      <t>ジッシ</t>
    </rPh>
    <rPh sb="29" eb="30">
      <t>カン</t>
    </rPh>
    <rPh sb="32" eb="34">
      <t>センタク</t>
    </rPh>
    <rPh sb="38" eb="40">
      <t>キサイ</t>
    </rPh>
    <phoneticPr fontId="12"/>
  </si>
  <si>
    <t>0551_補助事業期間における賃上げ実施の有無</t>
    <rPh sb="5" eb="9">
      <t>ホジョジギョウ</t>
    </rPh>
    <rPh sb="9" eb="11">
      <t>キカン</t>
    </rPh>
    <rPh sb="15" eb="17">
      <t>チンア</t>
    </rPh>
    <rPh sb="18" eb="20">
      <t>ジッシ</t>
    </rPh>
    <rPh sb="21" eb="23">
      <t>ウム</t>
    </rPh>
    <phoneticPr fontId="12"/>
  </si>
  <si>
    <t>0552_【賃上げを実施する場合】賃上げの種類</t>
    <rPh sb="6" eb="8">
      <t>チンア</t>
    </rPh>
    <rPh sb="10" eb="12">
      <t>ジッシ</t>
    </rPh>
    <rPh sb="14" eb="16">
      <t>バアイ</t>
    </rPh>
    <rPh sb="17" eb="19">
      <t>チンア</t>
    </rPh>
    <rPh sb="21" eb="23">
      <t>シュルイ</t>
    </rPh>
    <phoneticPr fontId="12"/>
  </si>
  <si>
    <t>0553_【賃上げを実施する場合】交付申請時点での地域別最低賃金（単位：円）</t>
    <rPh sb="17" eb="21">
      <t>コウフシンセイ</t>
    </rPh>
    <rPh sb="21" eb="23">
      <t>ジテン</t>
    </rPh>
    <rPh sb="25" eb="27">
      <t>チイキ</t>
    </rPh>
    <rPh sb="27" eb="28">
      <t>ベツ</t>
    </rPh>
    <rPh sb="28" eb="30">
      <t>サイテイ</t>
    </rPh>
    <rPh sb="30" eb="32">
      <t>チンギン</t>
    </rPh>
    <rPh sb="33" eb="35">
      <t>タンイ</t>
    </rPh>
    <rPh sb="36" eb="37">
      <t>エン</t>
    </rPh>
    <phoneticPr fontId="12"/>
  </si>
  <si>
    <t>0554_【賃上げを実施する場合】交付申請時点での事業場内最低賃金（単位：円）</t>
    <rPh sb="17" eb="21">
      <t>コウフシンセイ</t>
    </rPh>
    <rPh sb="21" eb="23">
      <t>ジテン</t>
    </rPh>
    <rPh sb="25" eb="29">
      <t>ジギョウジョウナイ</t>
    </rPh>
    <rPh sb="29" eb="31">
      <t>サイテイ</t>
    </rPh>
    <rPh sb="31" eb="33">
      <t>チンギン</t>
    </rPh>
    <rPh sb="34" eb="36">
      <t>タンイ</t>
    </rPh>
    <rPh sb="37" eb="38">
      <t>エン</t>
    </rPh>
    <phoneticPr fontId="12"/>
  </si>
  <si>
    <t>0555_【賃上げを実施する場合】※被承継者※交付申請時点での地域別最低賃金（単位：円）</t>
    <rPh sb="18" eb="22">
      <t>ヒショウケイシャ</t>
    </rPh>
    <rPh sb="23" eb="27">
      <t>コウフシンセイ</t>
    </rPh>
    <rPh sb="27" eb="29">
      <t>ジテン</t>
    </rPh>
    <rPh sb="31" eb="33">
      <t>チイキ</t>
    </rPh>
    <rPh sb="33" eb="34">
      <t>ベツ</t>
    </rPh>
    <rPh sb="34" eb="36">
      <t>サイテイ</t>
    </rPh>
    <rPh sb="36" eb="38">
      <t>チンギン</t>
    </rPh>
    <rPh sb="39" eb="41">
      <t>タンイ</t>
    </rPh>
    <rPh sb="42" eb="43">
      <t>エン</t>
    </rPh>
    <phoneticPr fontId="12"/>
  </si>
  <si>
    <t>0556_【賃上げを実施する場合】※被承継者※交付申請時点での事業場内最低賃金（単位：円）</t>
    <rPh sb="18" eb="22">
      <t>ヒショウケイシャ</t>
    </rPh>
    <rPh sb="23" eb="27">
      <t>コウフシンセイ</t>
    </rPh>
    <rPh sb="27" eb="29">
      <t>ジテン</t>
    </rPh>
    <rPh sb="31" eb="35">
      <t>ジギョウジョウナイ</t>
    </rPh>
    <rPh sb="35" eb="37">
      <t>サイテイ</t>
    </rPh>
    <rPh sb="37" eb="39">
      <t>チンギン</t>
    </rPh>
    <rPh sb="40" eb="42">
      <t>タンイ</t>
    </rPh>
    <rPh sb="43" eb="44">
      <t>エン</t>
    </rPh>
    <phoneticPr fontId="12"/>
  </si>
  <si>
    <t>0557_【賃上げを実施する場合】要件未達成時の補助上限額の減額に関する確認</t>
    <rPh sb="6" eb="8">
      <t>チンア</t>
    </rPh>
    <rPh sb="10" eb="12">
      <t>ジッシ</t>
    </rPh>
    <rPh sb="14" eb="16">
      <t>バアイ</t>
    </rPh>
    <rPh sb="17" eb="19">
      <t>ヨウケン</t>
    </rPh>
    <rPh sb="19" eb="22">
      <t>ミタッセイ</t>
    </rPh>
    <rPh sb="22" eb="23">
      <t>ジ</t>
    </rPh>
    <rPh sb="24" eb="25">
      <t>ホ</t>
    </rPh>
    <rPh sb="25" eb="26">
      <t>スケ</t>
    </rPh>
    <rPh sb="26" eb="28">
      <t>ジョウゲン</t>
    </rPh>
    <rPh sb="28" eb="29">
      <t>ガク</t>
    </rPh>
    <rPh sb="30" eb="32">
      <t>ゲンガク</t>
    </rPh>
    <rPh sb="33" eb="34">
      <t>カン</t>
    </rPh>
    <rPh sb="36" eb="38">
      <t>カクニン</t>
    </rPh>
    <phoneticPr fontId="12"/>
  </si>
  <si>
    <t>0602_補助対象事業が伴う要件</t>
    <rPh sb="5" eb="9">
      <t>ホジョタイショウ</t>
    </rPh>
    <rPh sb="9" eb="11">
      <t>ジギョウ</t>
    </rPh>
    <rPh sb="12" eb="13">
      <t>トモナ</t>
    </rPh>
    <rPh sb="14" eb="16">
      <t>ヨウケン</t>
    </rPh>
    <phoneticPr fontId="12"/>
  </si>
  <si>
    <t>0614_本補助事業計画における、生産性向上要件の該当確認</t>
    <rPh sb="5" eb="6">
      <t>ホン</t>
    </rPh>
    <rPh sb="6" eb="8">
      <t>ホジョ</t>
    </rPh>
    <rPh sb="8" eb="10">
      <t>ジギョウ</t>
    </rPh>
    <rPh sb="10" eb="12">
      <t>ケイカク</t>
    </rPh>
    <rPh sb="17" eb="20">
      <t>セイサンセイ</t>
    </rPh>
    <rPh sb="20" eb="22">
      <t>コウジョウ</t>
    </rPh>
    <rPh sb="22" eb="24">
      <t>ヨウケン</t>
    </rPh>
    <rPh sb="25" eb="27">
      <t>ガイトウ</t>
    </rPh>
    <rPh sb="27" eb="29">
      <t>カクニン</t>
    </rPh>
    <phoneticPr fontId="1"/>
  </si>
  <si>
    <t>0712_従業員のうち、パート・アルバイト数</t>
    <rPh sb="5" eb="8">
      <t>ジュウギョウイン</t>
    </rPh>
    <phoneticPr fontId="12"/>
  </si>
  <si>
    <t>2701_被承継者法人番号</t>
  </si>
  <si>
    <t>2715_従業員のうち、パート・アルバイト数</t>
    <rPh sb="5" eb="8">
      <t>ジュウギョウイン</t>
    </rPh>
    <phoneticPr fontId="12"/>
  </si>
  <si>
    <t>3134_従業員のうち、パート・アルバイト数</t>
    <rPh sb="5" eb="8">
      <t>ジュウギョウイン</t>
    </rPh>
    <phoneticPr fontId="12"/>
  </si>
  <si>
    <t>5010_補助対象経費（事業費）の合計額（単位：円）</t>
    <rPh sb="5" eb="9">
      <t>ホジョタイショウ</t>
    </rPh>
    <rPh sb="9" eb="11">
      <t>ケイヒ</t>
    </rPh>
    <rPh sb="12" eb="14">
      <t>ジギョウ</t>
    </rPh>
    <rPh sb="14" eb="15">
      <t>ヒ</t>
    </rPh>
    <rPh sb="17" eb="20">
      <t>ゴウケイガク</t>
    </rPh>
    <rPh sb="21" eb="23">
      <t>タンイ</t>
    </rPh>
    <rPh sb="24" eb="25">
      <t>エン</t>
    </rPh>
    <phoneticPr fontId="12"/>
  </si>
  <si>
    <t>5020_交付予定額（単位：円）</t>
    <rPh sb="5" eb="9">
      <t>コウフヨテイ</t>
    </rPh>
    <rPh sb="9" eb="10">
      <t>ガク</t>
    </rPh>
    <phoneticPr fontId="12"/>
  </si>
  <si>
    <t>5030_交付申請する補助対象経費（事業費）のうち、該当する経費項目をすべてチェックしてください。</t>
    <rPh sb="5" eb="9">
      <t>コウフシンセイ</t>
    </rPh>
    <rPh sb="11" eb="13">
      <t>ホジョ</t>
    </rPh>
    <rPh sb="13" eb="15">
      <t>タイショウ</t>
    </rPh>
    <rPh sb="15" eb="17">
      <t>ケイヒ</t>
    </rPh>
    <rPh sb="18" eb="21">
      <t>ジギョウヒ</t>
    </rPh>
    <rPh sb="26" eb="28">
      <t>ガイトウ</t>
    </rPh>
    <rPh sb="30" eb="32">
      <t>ケイヒ</t>
    </rPh>
    <rPh sb="32" eb="34">
      <t>コウモク</t>
    </rPh>
    <phoneticPr fontId="12"/>
  </si>
  <si>
    <t>5410_補助対象経費（廃業費）の合計額（単位：円）</t>
    <rPh sb="5" eb="9">
      <t>ホジョタイショウ</t>
    </rPh>
    <rPh sb="9" eb="11">
      <t>ケイヒ</t>
    </rPh>
    <rPh sb="12" eb="15">
      <t>ハイギョウヒ</t>
    </rPh>
    <rPh sb="17" eb="20">
      <t>ゴウケイガク</t>
    </rPh>
    <rPh sb="21" eb="23">
      <t>タンイ</t>
    </rPh>
    <rPh sb="24" eb="25">
      <t>エン</t>
    </rPh>
    <phoneticPr fontId="12"/>
  </si>
  <si>
    <t>5420_交付予定額（単位：円）</t>
    <rPh sb="5" eb="9">
      <t>コウフヨテイ</t>
    </rPh>
    <rPh sb="9" eb="10">
      <t>ガク</t>
    </rPh>
    <phoneticPr fontId="12"/>
  </si>
  <si>
    <t>5430_交付申請する補助対象経費（廃業費）のうち、該当する経費項目をすべてチェックしてください。</t>
    <rPh sb="5" eb="9">
      <t>コウフシンセイ</t>
    </rPh>
    <rPh sb="11" eb="13">
      <t>ホジョ</t>
    </rPh>
    <rPh sb="13" eb="15">
      <t>タイショウ</t>
    </rPh>
    <rPh sb="15" eb="17">
      <t>ケイヒ</t>
    </rPh>
    <rPh sb="18" eb="21">
      <t>ハイギョウヒ</t>
    </rPh>
    <rPh sb="26" eb="28">
      <t>ガイトウ</t>
    </rPh>
    <rPh sb="30" eb="32">
      <t>ケイヒ</t>
    </rPh>
    <rPh sb="32" eb="34">
      <t>コウモク</t>
    </rPh>
    <phoneticPr fontId="12"/>
  </si>
  <si>
    <t>5440_宣誓事項：廃業費に関しては、事業の一部廃業に該当する場合は当該一部廃業が補助事業期間内に行われ、行われた事実（設備撤去に伴う検収等）が実績報告時に確認できることが必要である旨を確認しました。</t>
    <rPh sb="5" eb="9">
      <t>センセイジコウ</t>
    </rPh>
    <rPh sb="86" eb="88">
      <t>ヒツヨウ</t>
    </rPh>
    <rPh sb="91" eb="92">
      <t>ムネ</t>
    </rPh>
    <rPh sb="93" eb="95">
      <t>カクニン</t>
    </rPh>
    <phoneticPr fontId="12"/>
  </si>
  <si>
    <t>5810_補助対象経費（事業費、廃業費）の合計額（単位：円）</t>
    <rPh sb="5" eb="7">
      <t>ホジョ</t>
    </rPh>
    <rPh sb="7" eb="9">
      <t>タイショウ</t>
    </rPh>
    <rPh sb="9" eb="11">
      <t>ケイヒ</t>
    </rPh>
    <rPh sb="12" eb="15">
      <t>ジギョウヒ</t>
    </rPh>
    <rPh sb="16" eb="18">
      <t>ハイギョウ</t>
    </rPh>
    <rPh sb="18" eb="19">
      <t>ヒ</t>
    </rPh>
    <rPh sb="21" eb="23">
      <t>ゴウケイ</t>
    </rPh>
    <rPh sb="23" eb="24">
      <t>ガク</t>
    </rPh>
    <rPh sb="25" eb="27">
      <t>タンイ</t>
    </rPh>
    <rPh sb="28" eb="29">
      <t>エン</t>
    </rPh>
    <phoneticPr fontId="1"/>
  </si>
  <si>
    <t>5820_合計：交付予定額（単位：円）</t>
    <rPh sb="5" eb="7">
      <t>ゴウケイ</t>
    </rPh>
    <rPh sb="8" eb="12">
      <t>コウフヨテイ</t>
    </rPh>
    <rPh sb="12" eb="13">
      <t>ガク</t>
    </rPh>
    <rPh sb="14" eb="16">
      <t>タンイ</t>
    </rPh>
    <rPh sb="17" eb="18">
      <t>エン</t>
    </rPh>
    <phoneticPr fontId="1"/>
  </si>
  <si>
    <t>3802_交付申請時に有効な期間における「経営力向上計画」の認定、「経営革新計画」の承認又は「先端設備等導入計画」の認定を受けている</t>
  </si>
  <si>
    <t>3807_健康経営優良法人である</t>
    <rPh sb="5" eb="9">
      <t>ケンコウケイエイ</t>
    </rPh>
    <rPh sb="9" eb="13">
      <t>ユウリョウホウジン</t>
    </rPh>
    <phoneticPr fontId="1"/>
  </si>
  <si>
    <t>3808_「サイバーセキュリティお助け隊サービス」を利用する中小企業である</t>
    <rPh sb="17" eb="18">
      <t>タス</t>
    </rPh>
    <rPh sb="19" eb="20">
      <t>タイ</t>
    </rPh>
    <rPh sb="26" eb="28">
      <t>リヨウ</t>
    </rPh>
    <rPh sb="30" eb="34">
      <t>チュウショウキギョウ</t>
    </rPh>
    <phoneticPr fontId="1"/>
  </si>
  <si>
    <t>3809_「（連携）事業継続力強化計画」の認定を受けている</t>
  </si>
  <si>
    <t>3910_認定経営革新等支援機関の確認状況</t>
    <rPh sb="5" eb="7">
      <t>ニンテイ</t>
    </rPh>
    <rPh sb="7" eb="9">
      <t>ケイエイ</t>
    </rPh>
    <rPh sb="9" eb="11">
      <t>カクシン</t>
    </rPh>
    <rPh sb="11" eb="12">
      <t>トウ</t>
    </rPh>
    <rPh sb="12" eb="14">
      <t>シエン</t>
    </rPh>
    <rPh sb="14" eb="16">
      <t>キカン</t>
    </rPh>
    <rPh sb="17" eb="19">
      <t>カクニン</t>
    </rPh>
    <rPh sb="19" eb="21">
      <t>ジョウキョウ</t>
    </rPh>
    <phoneticPr fontId="12"/>
  </si>
  <si>
    <t>8510_認定経営革新等支援機関による確認書</t>
  </si>
  <si>
    <t>8520_【交付申請（別紙）】経営革新等の内容や補助事業期間を通じた事業計画</t>
    <rPh sb="6" eb="10">
      <t>コウフシンセイ</t>
    </rPh>
    <rPh sb="11" eb="13">
      <t>ベッシ</t>
    </rPh>
    <phoneticPr fontId="1"/>
  </si>
  <si>
    <t>8530_住民票</t>
  </si>
  <si>
    <t>8535_承継者の設立時期</t>
  </si>
  <si>
    <t>8540_履歴事項全部証明書（発行から3か月以内のもの）</t>
  </si>
  <si>
    <t>8550_直近3期分の確定申告の基となる3期分の決算書（貸借対照表・損益計算書）</t>
  </si>
  <si>
    <t>8560_税務署の受付印のある直近3期分の確定申告書B　※第一表・第二表と所得税青色申告決算書（P1～P4）</t>
    <rPh sb="18" eb="20">
      <t>キブン</t>
    </rPh>
    <phoneticPr fontId="12"/>
  </si>
  <si>
    <t>8570_定款</t>
  </si>
  <si>
    <t>8580_直近の事業報告書・活動計算書・貸借対照表</t>
  </si>
  <si>
    <t>8590_税務署の受付印のある開業届</t>
  </si>
  <si>
    <t>8610_交付申請時の履歴事項全部証明書（発行から3か月以内のもの）</t>
    <rPh sb="5" eb="7">
      <t>コウフ</t>
    </rPh>
    <rPh sb="7" eb="10">
      <t>シンセイジ</t>
    </rPh>
    <phoneticPr fontId="4"/>
  </si>
  <si>
    <t>8620_「交付申請時(直近期の確定申告の基となる決算書（貸借対照表・損益計算書）」</t>
    <rPh sb="6" eb="8">
      <t>コウフ</t>
    </rPh>
    <rPh sb="8" eb="11">
      <t>シンセイジ</t>
    </rPh>
    <rPh sb="12" eb="14">
      <t>チョッキン</t>
    </rPh>
    <rPh sb="14" eb="15">
      <t>キ</t>
    </rPh>
    <phoneticPr fontId="1"/>
  </si>
  <si>
    <t>補助率2/3以内を希望する申請者は、本セクションから該当書類を提出してください。</t>
    <rPh sb="0" eb="3">
      <t>ホジョリツ</t>
    </rPh>
    <rPh sb="6" eb="8">
      <t>イナイ</t>
    </rPh>
    <rPh sb="9" eb="11">
      <t>キボウ</t>
    </rPh>
    <rPh sb="13" eb="16">
      <t>シンセイシャ</t>
    </rPh>
    <rPh sb="18" eb="19">
      <t>ホン</t>
    </rPh>
    <rPh sb="26" eb="28">
      <t>ガイトウ</t>
    </rPh>
    <rPh sb="28" eb="30">
      <t>ショルイ</t>
    </rPh>
    <rPh sb="31" eb="33">
      <t>テイシュツ</t>
    </rPh>
    <phoneticPr fontId="12"/>
  </si>
  <si>
    <t>8705_【①小規模企業者】法人事業概況説明書</t>
    <rPh sb="7" eb="10">
      <t>ショウキボ</t>
    </rPh>
    <rPh sb="10" eb="13">
      <t>キギョウシャ</t>
    </rPh>
    <rPh sb="14" eb="18">
      <t>ホウジンジギョウ</t>
    </rPh>
    <rPh sb="18" eb="20">
      <t>ガイキョウ</t>
    </rPh>
    <rPh sb="20" eb="23">
      <t>セツメイショ</t>
    </rPh>
    <phoneticPr fontId="12"/>
  </si>
  <si>
    <t>8710_【①小規模企業者】所得税青色申告決算書（P1～P4）</t>
    <rPh sb="7" eb="10">
      <t>ショウキボ</t>
    </rPh>
    <rPh sb="10" eb="13">
      <t>キギョウシャ</t>
    </rPh>
    <rPh sb="14" eb="17">
      <t>ショトクゼイ</t>
    </rPh>
    <rPh sb="17" eb="24">
      <t>アオイロシンコクケッサンショ</t>
    </rPh>
    <phoneticPr fontId="12"/>
  </si>
  <si>
    <t>8715_【②営業利益率低下】営業利益率低下に関する計算書</t>
    <rPh sb="7" eb="9">
      <t>エイギョウ</t>
    </rPh>
    <rPh sb="9" eb="12">
      <t>リエキリツ</t>
    </rPh>
    <rPh sb="12" eb="14">
      <t>テイカ</t>
    </rPh>
    <rPh sb="15" eb="17">
      <t>エイギョウ</t>
    </rPh>
    <rPh sb="17" eb="20">
      <t>リエキリツ</t>
    </rPh>
    <rPh sb="20" eb="22">
      <t>テイカ</t>
    </rPh>
    <rPh sb="23" eb="24">
      <t>カン</t>
    </rPh>
    <rPh sb="26" eb="29">
      <t>ケイサンショ</t>
    </rPh>
    <phoneticPr fontId="12"/>
  </si>
  <si>
    <t>8720_【②営業利益率低下】年度比較：損益計算書（2期分）</t>
    <rPh sb="7" eb="9">
      <t>エイギョウ</t>
    </rPh>
    <rPh sb="9" eb="12">
      <t>リエキリツ</t>
    </rPh>
    <rPh sb="12" eb="14">
      <t>テイカ</t>
    </rPh>
    <rPh sb="15" eb="17">
      <t>ネンド</t>
    </rPh>
    <rPh sb="17" eb="19">
      <t>ヒカク</t>
    </rPh>
    <rPh sb="20" eb="25">
      <t>ソンエキケイサンショ</t>
    </rPh>
    <rPh sb="27" eb="29">
      <t>キブン</t>
    </rPh>
    <phoneticPr fontId="12"/>
  </si>
  <si>
    <t>8725_【②営業利益率低下】年度比較：所得税青色申告決算書（P1～P4）（2期分）</t>
    <rPh sb="7" eb="9">
      <t>エイギョウ</t>
    </rPh>
    <rPh sb="9" eb="12">
      <t>リエキリツ</t>
    </rPh>
    <rPh sb="12" eb="14">
      <t>テイカ</t>
    </rPh>
    <rPh sb="15" eb="17">
      <t>ネンド</t>
    </rPh>
    <rPh sb="17" eb="19">
      <t>ヒカク</t>
    </rPh>
    <rPh sb="20" eb="23">
      <t>ショトクゼイ</t>
    </rPh>
    <rPh sb="23" eb="25">
      <t>アオイロ</t>
    </rPh>
    <rPh sb="25" eb="27">
      <t>シンコク</t>
    </rPh>
    <rPh sb="27" eb="30">
      <t>ケッサンショ</t>
    </rPh>
    <rPh sb="39" eb="41">
      <t>キブン</t>
    </rPh>
    <phoneticPr fontId="12"/>
  </si>
  <si>
    <t>8730_【②営業利益率低下】3ヶ月比較：比較対象となる月の試算表</t>
    <rPh sb="7" eb="9">
      <t>エイギョウ</t>
    </rPh>
    <rPh sb="9" eb="12">
      <t>リエキリツ</t>
    </rPh>
    <rPh sb="12" eb="14">
      <t>テイカ</t>
    </rPh>
    <rPh sb="17" eb="18">
      <t>ゲツ</t>
    </rPh>
    <rPh sb="18" eb="20">
      <t>ヒカク</t>
    </rPh>
    <rPh sb="21" eb="25">
      <t>ヒカクタイショウ</t>
    </rPh>
    <rPh sb="28" eb="29">
      <t>ツキ</t>
    </rPh>
    <rPh sb="30" eb="33">
      <t>シサンヒョウ</t>
    </rPh>
    <phoneticPr fontId="12"/>
  </si>
  <si>
    <t>8735_【③赤字】損益計算書</t>
    <rPh sb="7" eb="9">
      <t>アカジ</t>
    </rPh>
    <rPh sb="10" eb="12">
      <t>ソンエキ</t>
    </rPh>
    <rPh sb="12" eb="15">
      <t>ケイサンショ</t>
    </rPh>
    <phoneticPr fontId="12"/>
  </si>
  <si>
    <t>8740_【③赤字】確定申告書等</t>
    <rPh sb="7" eb="9">
      <t>アカジ</t>
    </rPh>
    <rPh sb="10" eb="12">
      <t>カクテイ</t>
    </rPh>
    <rPh sb="12" eb="16">
      <t>シンコクショトウ</t>
    </rPh>
    <phoneticPr fontId="12"/>
  </si>
  <si>
    <t>8745_【④再生事業者等】再生事業者を証する書類</t>
    <rPh sb="7" eb="9">
      <t>サイセイ</t>
    </rPh>
    <rPh sb="9" eb="12">
      <t>ジギョウシャ</t>
    </rPh>
    <rPh sb="12" eb="13">
      <t>トウ</t>
    </rPh>
    <rPh sb="14" eb="19">
      <t>サイセイジギョウシャ</t>
    </rPh>
    <rPh sb="20" eb="21">
      <t>ショウ</t>
    </rPh>
    <rPh sb="23" eb="25">
      <t>ショルイ</t>
    </rPh>
    <phoneticPr fontId="12"/>
  </si>
  <si>
    <t>経営者交代型（Ⅱ型）における「未来の承継」においては、以下より必要書類を提出してください。</t>
    <rPh sb="0" eb="3">
      <t>ケイエイシャ</t>
    </rPh>
    <rPh sb="3" eb="5">
      <t>コウタイ</t>
    </rPh>
    <rPh sb="5" eb="6">
      <t>ガタ</t>
    </rPh>
    <rPh sb="8" eb="9">
      <t>ガタ</t>
    </rPh>
    <rPh sb="15" eb="17">
      <t>ミライ</t>
    </rPh>
    <rPh sb="18" eb="20">
      <t>ショウケイ</t>
    </rPh>
    <rPh sb="27" eb="29">
      <t>イカ</t>
    </rPh>
    <rPh sb="31" eb="33">
      <t>ヒツヨウ</t>
    </rPh>
    <rPh sb="33" eb="35">
      <t>ショルイ</t>
    </rPh>
    <rPh sb="36" eb="38">
      <t>テイシュツ</t>
    </rPh>
    <phoneticPr fontId="12"/>
  </si>
  <si>
    <t>8755_【未来の承継】事業承継計画表</t>
    <rPh sb="6" eb="8">
      <t>ミライ</t>
    </rPh>
    <rPh sb="9" eb="11">
      <t>ショウケイ</t>
    </rPh>
    <rPh sb="12" eb="14">
      <t>ジギョウ</t>
    </rPh>
    <rPh sb="14" eb="16">
      <t>ショウケイ</t>
    </rPh>
    <rPh sb="16" eb="19">
      <t>ケイカクヒョウ</t>
    </rPh>
    <phoneticPr fontId="12"/>
  </si>
  <si>
    <t>8760_【未来の承継】事業承継計画書（骨子）</t>
    <rPh sb="6" eb="8">
      <t>ミライ</t>
    </rPh>
    <rPh sb="9" eb="11">
      <t>ショウケイ</t>
    </rPh>
    <rPh sb="12" eb="14">
      <t>ジギョウ</t>
    </rPh>
    <rPh sb="14" eb="16">
      <t>ショウケイ</t>
    </rPh>
    <rPh sb="16" eb="19">
      <t>ケイカクショ</t>
    </rPh>
    <rPh sb="20" eb="22">
      <t>コッシ</t>
    </rPh>
    <phoneticPr fontId="12"/>
  </si>
  <si>
    <t>8765_【未来の承継】補助事業の実施体制図</t>
    <rPh sb="6" eb="8">
      <t>ミライ</t>
    </rPh>
    <rPh sb="9" eb="11">
      <t>ショウケイ</t>
    </rPh>
    <rPh sb="12" eb="16">
      <t>ホジョジギョウ</t>
    </rPh>
    <rPh sb="17" eb="19">
      <t>ジッシ</t>
    </rPh>
    <rPh sb="19" eb="22">
      <t>タイセイズ</t>
    </rPh>
    <phoneticPr fontId="12"/>
  </si>
  <si>
    <t>交付申請時点で承継者の代表者が代表権を有していない場合（=承継未了の場合）、資格要件の充足を確認できる書類を提出してください。</t>
    <rPh sb="0" eb="2">
      <t>コウフ</t>
    </rPh>
    <rPh sb="43" eb="45">
      <t>ジュウソク</t>
    </rPh>
    <rPh sb="46" eb="48">
      <t>カクニン</t>
    </rPh>
    <rPh sb="51" eb="53">
      <t>ショルイ</t>
    </rPh>
    <rPh sb="54" eb="56">
      <t>テイシュツ</t>
    </rPh>
    <phoneticPr fontId="1"/>
  </si>
  <si>
    <t>8775_代表者の資格要件を証する書類</t>
  </si>
  <si>
    <t>交付申請時点で事業承継が完了している場合、対象となる事業承継が本補助金の要件を満たすものかを確認しますので、必ず「実績報告類型番号別の必要書類」を提出してください。</t>
    <rPh sb="0" eb="4">
      <t>コウフシンセイ</t>
    </rPh>
    <rPh sb="4" eb="6">
      <t>ジテン</t>
    </rPh>
    <rPh sb="7" eb="11">
      <t>ジギョウショウケイ</t>
    </rPh>
    <rPh sb="12" eb="14">
      <t>カンリョウ</t>
    </rPh>
    <rPh sb="18" eb="20">
      <t>バアイ</t>
    </rPh>
    <rPh sb="21" eb="23">
      <t>タイショウ</t>
    </rPh>
    <rPh sb="26" eb="30">
      <t>ジギョウショウケイ</t>
    </rPh>
    <rPh sb="31" eb="35">
      <t>ホンホジョキン</t>
    </rPh>
    <rPh sb="36" eb="38">
      <t>ヨウケン</t>
    </rPh>
    <rPh sb="39" eb="40">
      <t>ミ</t>
    </rPh>
    <rPh sb="46" eb="48">
      <t>カクニン</t>
    </rPh>
    <rPh sb="54" eb="55">
      <t>カナラ</t>
    </rPh>
    <rPh sb="57" eb="61">
      <t>ジッセキホウコク</t>
    </rPh>
    <rPh sb="61" eb="63">
      <t>ルイケイ</t>
    </rPh>
    <rPh sb="63" eb="65">
      <t>バンゴウ</t>
    </rPh>
    <rPh sb="65" eb="66">
      <t>ベツ</t>
    </rPh>
    <rPh sb="67" eb="71">
      <t>ヒツヨウショルイ</t>
    </rPh>
    <rPh sb="73" eb="75">
      <t>テイシュツ</t>
    </rPh>
    <phoneticPr fontId="12"/>
  </si>
  <si>
    <t>8790_実績報告類型番号</t>
  </si>
  <si>
    <t>8815_承継者の承継前後の株主名簿</t>
    <rPh sb="5" eb="8">
      <t>ショウケイシャ</t>
    </rPh>
    <rPh sb="9" eb="11">
      <t>ショウケイ</t>
    </rPh>
    <rPh sb="11" eb="13">
      <t>ゼンゴ</t>
    </rPh>
    <rPh sb="14" eb="16">
      <t>カブヌシ</t>
    </rPh>
    <rPh sb="16" eb="18">
      <t>メイボ</t>
    </rPh>
    <phoneticPr fontId="12"/>
  </si>
  <si>
    <t>8820_被承継者の承継前後の株主名簿</t>
    <rPh sb="5" eb="6">
      <t>ヒ</t>
    </rPh>
    <rPh sb="6" eb="9">
      <t>ショウケイシャ</t>
    </rPh>
    <rPh sb="10" eb="12">
      <t>ショウケイ</t>
    </rPh>
    <rPh sb="12" eb="14">
      <t>ゼンゴ</t>
    </rPh>
    <rPh sb="15" eb="17">
      <t>カブヌシ</t>
    </rPh>
    <rPh sb="17" eb="19">
      <t>メイボ</t>
    </rPh>
    <phoneticPr fontId="12"/>
  </si>
  <si>
    <t>8825_承継者の履歴事項全部証明書、閉鎖事項全部証明書</t>
    <rPh sb="5" eb="8">
      <t>ショウケイシャ</t>
    </rPh>
    <rPh sb="9" eb="13">
      <t>リレキジコウ</t>
    </rPh>
    <rPh sb="13" eb="15">
      <t>ゼンブ</t>
    </rPh>
    <rPh sb="15" eb="18">
      <t>ショウメイショ</t>
    </rPh>
    <rPh sb="19" eb="21">
      <t>ヘイサ</t>
    </rPh>
    <rPh sb="21" eb="23">
      <t>ジコウ</t>
    </rPh>
    <rPh sb="23" eb="28">
      <t>ゼンブショウメイショ</t>
    </rPh>
    <phoneticPr fontId="12"/>
  </si>
  <si>
    <t>8830_被承継者の履歴事項全部証明書、閉鎖事項全部証明書</t>
    <rPh sb="5" eb="6">
      <t>ヒ</t>
    </rPh>
    <rPh sb="6" eb="9">
      <t>ショウケイシャ</t>
    </rPh>
    <rPh sb="10" eb="14">
      <t>リレキジコウ</t>
    </rPh>
    <rPh sb="14" eb="16">
      <t>ゼンブ</t>
    </rPh>
    <rPh sb="16" eb="19">
      <t>ショウメイショ</t>
    </rPh>
    <rPh sb="20" eb="22">
      <t>ヘイサ</t>
    </rPh>
    <rPh sb="22" eb="24">
      <t>ジコウ</t>
    </rPh>
    <rPh sb="24" eb="29">
      <t>ゼンブショウメイショ</t>
    </rPh>
    <phoneticPr fontId="12"/>
  </si>
  <si>
    <t>8835_議事録</t>
    <rPh sb="5" eb="8">
      <t>ギジロク</t>
    </rPh>
    <phoneticPr fontId="12"/>
  </si>
  <si>
    <t>8840_その他事業承継関連書類</t>
    <rPh sb="7" eb="8">
      <t>タ</t>
    </rPh>
    <rPh sb="8" eb="12">
      <t>ジギョウショウケイ</t>
    </rPh>
    <rPh sb="12" eb="16">
      <t>カンレンショルイ</t>
    </rPh>
    <phoneticPr fontId="12"/>
  </si>
  <si>
    <t>補助上限額の変更に関する賃上げ要件の充足を表明する場合は、以下より必要書類を提出してください。</t>
    <rPh sb="0" eb="2">
      <t>ホジョ</t>
    </rPh>
    <rPh sb="2" eb="5">
      <t>ジョウゲンガク</t>
    </rPh>
    <rPh sb="6" eb="8">
      <t>ヘンコウ</t>
    </rPh>
    <rPh sb="9" eb="10">
      <t>カン</t>
    </rPh>
    <rPh sb="12" eb="14">
      <t>チンア</t>
    </rPh>
    <rPh sb="15" eb="17">
      <t>ヨウケン</t>
    </rPh>
    <rPh sb="18" eb="20">
      <t>ジュウソク</t>
    </rPh>
    <rPh sb="21" eb="23">
      <t>ヒョウメイ</t>
    </rPh>
    <rPh sb="25" eb="27">
      <t>バアイ</t>
    </rPh>
    <rPh sb="29" eb="31">
      <t>イカ</t>
    </rPh>
    <rPh sb="33" eb="35">
      <t>ヒツヨウ</t>
    </rPh>
    <rPh sb="35" eb="37">
      <t>ショルイ</t>
    </rPh>
    <rPh sb="38" eb="40">
      <t>テイシュツ</t>
    </rPh>
    <phoneticPr fontId="12"/>
  </si>
  <si>
    <t>8850_【賃上げ】賃金引上げ計画誓約書</t>
    <rPh sb="6" eb="8">
      <t>チンア</t>
    </rPh>
    <rPh sb="10" eb="14">
      <t>チンギンヒキア</t>
    </rPh>
    <rPh sb="15" eb="17">
      <t>ケイカク</t>
    </rPh>
    <rPh sb="17" eb="20">
      <t>セイヤクショ</t>
    </rPh>
    <phoneticPr fontId="12"/>
  </si>
  <si>
    <t>8855_【賃上げ】従業員への賃金引上げ計画の表明書</t>
    <rPh sb="6" eb="8">
      <t>チンア</t>
    </rPh>
    <rPh sb="10" eb="13">
      <t>ジュウギョウイン</t>
    </rPh>
    <rPh sb="15" eb="17">
      <t>チンギン</t>
    </rPh>
    <rPh sb="17" eb="19">
      <t>ヒキア</t>
    </rPh>
    <rPh sb="20" eb="22">
      <t>ケイカク</t>
    </rPh>
    <rPh sb="23" eb="25">
      <t>ヒョウメイ</t>
    </rPh>
    <rPh sb="25" eb="26">
      <t>ショ</t>
    </rPh>
    <phoneticPr fontId="12"/>
  </si>
  <si>
    <t>8860_【賃上げ】賃金台帳の写し</t>
    <rPh sb="6" eb="8">
      <t>チンア</t>
    </rPh>
    <rPh sb="10" eb="14">
      <t>チンギンダイチョウ</t>
    </rPh>
    <rPh sb="15" eb="16">
      <t>ウツ</t>
    </rPh>
    <phoneticPr fontId="12"/>
  </si>
  <si>
    <t>8865_【賃上げ】賃金台帳の写し（被承継者）</t>
    <rPh sb="6" eb="8">
      <t>チンア</t>
    </rPh>
    <rPh sb="10" eb="14">
      <t>チンギンダイチョウ</t>
    </rPh>
    <rPh sb="15" eb="16">
      <t>ウツ</t>
    </rPh>
    <rPh sb="18" eb="22">
      <t>ヒショウケイシャ</t>
    </rPh>
    <phoneticPr fontId="12"/>
  </si>
  <si>
    <t>8870_「中小企業の会計に関する基本要領」または「中小企業の会計に関する指針」の適用を証明可能な書類</t>
  </si>
  <si>
    <t>8875_経営力向上計画、経営革新計画、先端設備等導入計画の書類等</t>
    <rPh sb="13" eb="17">
      <t>ケイエイカクシン</t>
    </rPh>
    <rPh sb="17" eb="19">
      <t>ケイカク</t>
    </rPh>
    <rPh sb="20" eb="24">
      <t>センタンセツビ</t>
    </rPh>
    <rPh sb="24" eb="25">
      <t>トウ</t>
    </rPh>
    <rPh sb="25" eb="27">
      <t>ドウニュウ</t>
    </rPh>
    <rPh sb="27" eb="29">
      <t>ケイカク</t>
    </rPh>
    <rPh sb="30" eb="32">
      <t>ショルイ</t>
    </rPh>
    <rPh sb="32" eb="33">
      <t>トウ</t>
    </rPh>
    <phoneticPr fontId="12"/>
  </si>
  <si>
    <t>8880_地域おこし協力隊員の身分証明書</t>
  </si>
  <si>
    <t>8885_認定市区町村による特定創業支援等事業の支援を受けたことの証明書</t>
  </si>
  <si>
    <t>8890_補助対象事業となる事業承継の形態に係る第三者が作成したPMI計画書（100日プラン等）</t>
  </si>
  <si>
    <t>8895_地域未来牽引企業の選定証</t>
    <rPh sb="5" eb="9">
      <t>チイキミライ</t>
    </rPh>
    <rPh sb="9" eb="11">
      <t>ケンイン</t>
    </rPh>
    <rPh sb="11" eb="13">
      <t>キギョウ</t>
    </rPh>
    <rPh sb="14" eb="17">
      <t>センテイショウ</t>
    </rPh>
    <phoneticPr fontId="12"/>
  </si>
  <si>
    <t>8900_健康経営優良法人の認定証</t>
    <rPh sb="5" eb="7">
      <t>ケンコウ</t>
    </rPh>
    <rPh sb="7" eb="11">
      <t>ケイエイユウリョウ</t>
    </rPh>
    <rPh sb="11" eb="13">
      <t>ホウジン</t>
    </rPh>
    <rPh sb="14" eb="17">
      <t>ニンテイショウ</t>
    </rPh>
    <phoneticPr fontId="12"/>
  </si>
  <si>
    <t>8905_サイバーセキュリティお助け隊サービスの利用書類</t>
    <rPh sb="16" eb="17">
      <t>タス</t>
    </rPh>
    <rPh sb="18" eb="19">
      <t>タイ</t>
    </rPh>
    <rPh sb="24" eb="26">
      <t>リヨウ</t>
    </rPh>
    <rPh sb="26" eb="28">
      <t>ショルイ</t>
    </rPh>
    <phoneticPr fontId="12"/>
  </si>
  <si>
    <t>8910_(連携)事業継続力強化計画の認定書等</t>
    <rPh sb="6" eb="8">
      <t>レンケイ</t>
    </rPh>
    <rPh sb="9" eb="11">
      <t>ジギョウ</t>
    </rPh>
    <rPh sb="11" eb="13">
      <t>ケイゾク</t>
    </rPh>
    <rPh sb="13" eb="14">
      <t>リョク</t>
    </rPh>
    <rPh sb="14" eb="16">
      <t>キョウカ</t>
    </rPh>
    <rPh sb="16" eb="18">
      <t>ケイカク</t>
    </rPh>
    <rPh sb="19" eb="21">
      <t>ニンテイ</t>
    </rPh>
    <rPh sb="21" eb="22">
      <t>ショ</t>
    </rPh>
    <rPh sb="22" eb="23">
      <t>トウ</t>
    </rPh>
    <phoneticPr fontId="12"/>
  </si>
  <si>
    <t>本セクションは、事務局からの追加対応指示があった場合等に使用してください。</t>
    <rPh sb="0" eb="1">
      <t>ホン</t>
    </rPh>
    <rPh sb="8" eb="11">
      <t>ジムキョク</t>
    </rPh>
    <rPh sb="14" eb="16">
      <t>ツイカ</t>
    </rPh>
    <rPh sb="16" eb="18">
      <t>タイオウ</t>
    </rPh>
    <rPh sb="18" eb="20">
      <t>シジ</t>
    </rPh>
    <rPh sb="24" eb="26">
      <t>バアイ</t>
    </rPh>
    <rPh sb="26" eb="27">
      <t>トウ</t>
    </rPh>
    <rPh sb="28" eb="30">
      <t>シヨウ</t>
    </rPh>
    <phoneticPr fontId="12"/>
  </si>
  <si>
    <t>連絡欄①</t>
    <rPh sb="0" eb="3">
      <t>レンラクラン</t>
    </rPh>
    <phoneticPr fontId="12"/>
  </si>
  <si>
    <t>連絡欄②</t>
    <rPh sb="0" eb="3">
      <t>レンラクラン</t>
    </rPh>
    <phoneticPr fontId="12"/>
  </si>
  <si>
    <t>書類提出用①</t>
    <rPh sb="0" eb="2">
      <t>ショルイ</t>
    </rPh>
    <rPh sb="2" eb="4">
      <t>テイシュツ</t>
    </rPh>
    <rPh sb="4" eb="5">
      <t>ヨウ</t>
    </rPh>
    <phoneticPr fontId="12"/>
  </si>
  <si>
    <t>書類提出用②</t>
    <rPh sb="0" eb="2">
      <t>ショルイ</t>
    </rPh>
    <rPh sb="2" eb="4">
      <t>テイシュツ</t>
    </rPh>
    <rPh sb="4" eb="5">
      <t>ヨウ</t>
    </rPh>
    <phoneticPr fontId="12"/>
  </si>
  <si>
    <t>9010_担当者電話番号</t>
  </si>
  <si>
    <t>9020_担当者氏名</t>
  </si>
  <si>
    <t>9030_担当者役職</t>
  </si>
  <si>
    <t>9500_gBizID</t>
  </si>
  <si>
    <t>9900_利用規約に同意する</t>
  </si>
  <si>
    <t>賃上げ実施に関する確認</t>
    <rPh sb="0" eb="2">
      <t>チンア</t>
    </rPh>
    <rPh sb="3" eb="5">
      <t>ジッシ</t>
    </rPh>
    <rPh sb="6" eb="7">
      <t>カン</t>
    </rPh>
    <rPh sb="9" eb="11">
      <t>カクニン</t>
    </rPh>
    <phoneticPr fontId="12"/>
  </si>
  <si>
    <t>添付書類（補助率）</t>
    <rPh sb="0" eb="2">
      <t>テンプ</t>
    </rPh>
    <rPh sb="2" eb="4">
      <t>ショルイ</t>
    </rPh>
    <rPh sb="5" eb="8">
      <t>ホジョリツ</t>
    </rPh>
    <phoneticPr fontId="1"/>
  </si>
  <si>
    <t>添付書類（承継未了時）</t>
    <rPh sb="0" eb="2">
      <t>テンプ</t>
    </rPh>
    <rPh sb="2" eb="4">
      <t>ショルイ</t>
    </rPh>
    <rPh sb="5" eb="7">
      <t>ショウケイ</t>
    </rPh>
    <rPh sb="7" eb="10">
      <t>ミリョウジ</t>
    </rPh>
    <phoneticPr fontId="1"/>
  </si>
  <si>
    <t>添付書類（承継完了時）</t>
    <rPh sb="0" eb="2">
      <t>テンプ</t>
    </rPh>
    <rPh sb="2" eb="4">
      <t>ショルイ</t>
    </rPh>
    <rPh sb="5" eb="7">
      <t>ショウケイ</t>
    </rPh>
    <rPh sb="7" eb="10">
      <t>カンリョウジ</t>
    </rPh>
    <phoneticPr fontId="1"/>
  </si>
  <si>
    <t>添付書類（承継完了時）</t>
  </si>
  <si>
    <t>添付書類（承継完了時）</t>
    <rPh sb="0" eb="2">
      <t>テンプ</t>
    </rPh>
    <rPh sb="2" eb="4">
      <t>ショルイ</t>
    </rPh>
    <phoneticPr fontId="1"/>
  </si>
  <si>
    <t>添付書類（補助上限額）</t>
    <rPh sb="0" eb="2">
      <t>テンプ</t>
    </rPh>
    <rPh sb="2" eb="4">
      <t>ショルイ</t>
    </rPh>
    <rPh sb="5" eb="10">
      <t>ホジョジョウゲンガク</t>
    </rPh>
    <phoneticPr fontId="1"/>
  </si>
  <si>
    <t>添付書類（加点事由）</t>
    <rPh sb="0" eb="2">
      <t>テンプ</t>
    </rPh>
    <rPh sb="2" eb="4">
      <t>ショルイ</t>
    </rPh>
    <rPh sb="5" eb="7">
      <t>カテン</t>
    </rPh>
    <rPh sb="7" eb="9">
      <t>ジユウ</t>
    </rPh>
    <phoneticPr fontId="1"/>
  </si>
  <si>
    <t>追加対応用（連絡欄）</t>
    <rPh sb="0" eb="2">
      <t>ツイカ</t>
    </rPh>
    <rPh sb="2" eb="4">
      <t>タイオウ</t>
    </rPh>
    <rPh sb="4" eb="5">
      <t>ヨウ</t>
    </rPh>
    <rPh sb="6" eb="8">
      <t>レンラク</t>
    </rPh>
    <rPh sb="8" eb="9">
      <t>ラン</t>
    </rPh>
    <phoneticPr fontId="12"/>
  </si>
  <si>
    <t>gBizID情報</t>
    <rPh sb="6" eb="8">
      <t>ジョウホウ</t>
    </rPh>
    <phoneticPr fontId="1"/>
  </si>
  <si>
    <t>該当する
該当しない</t>
    <phoneticPr fontId="1"/>
  </si>
  <si>
    <t>はい（事業承継対象期間内に開業した個人事業主（開業予定含む）又は、同期間内に設立された法人（設立予定含む）である）
いいえ</t>
    <phoneticPr fontId="1"/>
  </si>
  <si>
    <t>はい（従業員や技術,ノウハウ、サプライチェーンなど、モノ以外に「事業」といえるものも継承している）
いいえ</t>
    <phoneticPr fontId="1"/>
  </si>
  <si>
    <t>該当する</t>
    <phoneticPr fontId="1"/>
  </si>
  <si>
    <t>選定できている</t>
    <rPh sb="0" eb="2">
      <t>センテイ</t>
    </rPh>
    <phoneticPr fontId="1"/>
  </si>
  <si>
    <t>理解した（株式譲渡の場合）
該当なし（株式譲渡以外の場合）</t>
    <rPh sb="5" eb="9">
      <t>カブシキジョウト</t>
    </rPh>
    <rPh sb="10" eb="12">
      <t>バアイ</t>
    </rPh>
    <rPh sb="14" eb="16">
      <t>ガイトウ</t>
    </rPh>
    <rPh sb="19" eb="23">
      <t>カブシキジョウト</t>
    </rPh>
    <rPh sb="23" eb="25">
      <t>イガイ</t>
    </rPh>
    <rPh sb="26" eb="28">
      <t>バアイ</t>
    </rPh>
    <phoneticPr fontId="9"/>
  </si>
  <si>
    <t>該当あり
該当なし</t>
    <phoneticPr fontId="1"/>
  </si>
  <si>
    <t>事故報告書の提出、又は申請の取り下げを完了している
事故報告書の提出、又は申請の取り下げが完了していない</t>
    <rPh sb="0" eb="4">
      <t>ジコホウコク</t>
    </rPh>
    <rPh sb="4" eb="5">
      <t>ショ</t>
    </rPh>
    <rPh sb="6" eb="8">
      <t>テイシュツ</t>
    </rPh>
    <rPh sb="9" eb="10">
      <t>マタ</t>
    </rPh>
    <rPh sb="11" eb="13">
      <t>シンセイ</t>
    </rPh>
    <rPh sb="14" eb="15">
      <t>ト</t>
    </rPh>
    <rPh sb="16" eb="17">
      <t>サ</t>
    </rPh>
    <rPh sb="19" eb="21">
      <t>カンリョウ</t>
    </rPh>
    <rPh sb="30" eb="31">
      <t>ショ</t>
    </rPh>
    <rPh sb="45" eb="47">
      <t>カンリョウ</t>
    </rPh>
    <phoneticPr fontId="9"/>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phoneticPr fontId="1"/>
  </si>
  <si>
    <t>(1)経営経験：対象会社役員（3年以上）●
(1)経営経験：他会社役員（3年以上）
(1)経営経験：個人事業主（3年以上）
(2)同業種経験：対象会社・個人事業に継続3年以上雇用●
(2)同業種での実務経験：対象会社・個人事業と同業種で通算6年以上業務に従事
(3)研修等の受講：認定特定創業支援等事業
(3)研修等の受講：地域創業促進支援事業／潜在的創業者掘り起こし事業
(3)研修等の受講：中小企業大学校実施の経営者・後継者向け研修</t>
    <phoneticPr fontId="9"/>
  </si>
  <si>
    <t>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t>
    <phoneticPr fontId="9"/>
  </si>
  <si>
    <t>①中小企業基本法等の小規模企業者
②物価高の影響等により、営業利益率が低下している者
③直近決算期の営業利益または経常利益が赤字の者
④中小企業活性化協議会等からの支援を受けており、公募要領記載の要件に該当することを証明する書類を提出する者
⑤いずれにも該当しない</t>
    <rPh sb="18" eb="21">
      <t>ブッカダカ</t>
    </rPh>
    <rPh sb="22" eb="24">
      <t>エイキョウ</t>
    </rPh>
    <rPh sb="24" eb="25">
      <t>トウ</t>
    </rPh>
    <rPh sb="29" eb="31">
      <t>エイギョウ</t>
    </rPh>
    <rPh sb="31" eb="34">
      <t>リエキリツ</t>
    </rPh>
    <rPh sb="35" eb="37">
      <t>テイカ</t>
    </rPh>
    <rPh sb="41" eb="42">
      <t>モノ</t>
    </rPh>
    <rPh sb="78" eb="79">
      <t>トウ</t>
    </rPh>
    <rPh sb="103" eb="107">
      <t>コウボヨウリョウ</t>
    </rPh>
    <rPh sb="107" eb="109">
      <t>キサイ</t>
    </rPh>
    <rPh sb="110" eb="112">
      <t>ヨウケン</t>
    </rPh>
    <rPh sb="127" eb="129">
      <t>ガイトウ</t>
    </rPh>
    <phoneticPr fontId="9"/>
  </si>
  <si>
    <t>(1)製造業その他であり、従業員の数が20人以下である
(2)商業（卸売業、小売業）、サービス業であり、従業員の数が5人以下である
(3)サービス業のうち宿泊業・娯楽業で、従業員の数が20人以下である</t>
    <phoneticPr fontId="9"/>
  </si>
  <si>
    <t>(1)直近の事業年度と2期前の事業年度の通年比較
(2)進行中の事業年度と直近の事業年度のうち、連続する3か月平均の比較</t>
    <rPh sb="20" eb="24">
      <t>ツウネンヒカク</t>
    </rPh>
    <rPh sb="28" eb="31">
      <t>シンコウチュウ</t>
    </rPh>
    <rPh sb="32" eb="34">
      <t>ジギョウ</t>
    </rPh>
    <rPh sb="34" eb="36">
      <t>ネンド</t>
    </rPh>
    <rPh sb="37" eb="39">
      <t>チョッキン</t>
    </rPh>
    <rPh sb="40" eb="44">
      <t>ジギョウネンド</t>
    </rPh>
    <rPh sb="48" eb="50">
      <t>レンゾク</t>
    </rPh>
    <rPh sb="54" eb="55">
      <t>ゲツ</t>
    </rPh>
    <rPh sb="55" eb="57">
      <t>ヘイキン</t>
    </rPh>
    <rPh sb="58" eb="60">
      <t>ヒカク</t>
    </rPh>
    <phoneticPr fontId="9"/>
  </si>
  <si>
    <t>(1)直近の事業年度の営業利益が赤字
(2)直近の事業年度の経常利益が赤字</t>
    <rPh sb="11" eb="13">
      <t>エイギョウ</t>
    </rPh>
    <rPh sb="13" eb="15">
      <t>リエキ</t>
    </rPh>
    <rPh sb="16" eb="18">
      <t>アカジ</t>
    </rPh>
    <rPh sb="22" eb="24">
      <t>チョッキン</t>
    </rPh>
    <rPh sb="25" eb="27">
      <t>ジギョウ</t>
    </rPh>
    <rPh sb="27" eb="29">
      <t>ネンド</t>
    </rPh>
    <rPh sb="30" eb="32">
      <t>ケイジョウ</t>
    </rPh>
    <rPh sb="32" eb="34">
      <t>リエキ</t>
    </rPh>
    <rPh sb="35" eb="37">
      <t>アカジ</t>
    </rPh>
    <phoneticPr fontId="9"/>
  </si>
  <si>
    <t>(1)再生計画等を「策定中」の者
(2)再生計画等を「策定済」かつ公募終了日から遡って3年以内に再生計画等が成立等した者</t>
  </si>
  <si>
    <t>ア.中小企業活性化協議会（旧：中小企業再生支援協議会）
イ.(独)中小企業基盤整備機構
ウ.産業復興相談センター
エ.(株)整理回収機構
オ.「私的整理に関するガイドライン」
カ.中小企業事業再生等による私的整理手続</t>
  </si>
  <si>
    <t>ア.中小企業活性化協議会（旧：中小企業再生支援協議会）
イ.(独)中小企業基盤整備機構
ウ.産業復興相談センター
エ.(株)整理回収機構
オ.「私的整理に関するガイドライン」
カ.中小企業事業再生等による私的整理手続
キ.経産大臣認定の認証紛争解決事業者
ク.(独)中小企業基盤整備機構出資の中小企業再生ファンド
ケ.(株)東日本大震災事業者再生支援機構
コ.(株)地域経済活性化支援機構
サ.特定調停法に基づく調停における調書</t>
  </si>
  <si>
    <t>賃上げを実施する
賃上げを実施しない</t>
    <rPh sb="0" eb="2">
      <t>チンア</t>
    </rPh>
    <rPh sb="4" eb="6">
      <t>ジッシ</t>
    </rPh>
    <rPh sb="9" eb="11">
      <t>チンア</t>
    </rPh>
    <rPh sb="13" eb="15">
      <t>ジッシ</t>
    </rPh>
    <phoneticPr fontId="9"/>
  </si>
  <si>
    <t>①地域別最低賃金＋30円以上の賃上げ
②事業場内最低賃金＋30円以上の賃上げ</t>
    <rPh sb="3" eb="4">
      <t>ベツ</t>
    </rPh>
    <phoneticPr fontId="9"/>
  </si>
  <si>
    <t>実績報告時に上記の賃上げ要件を未達成の場合は、補助上限額の変更（800万円を600万円に減額）が実施されることを確認した</t>
    <rPh sb="6" eb="8">
      <t>ジョウキ</t>
    </rPh>
    <rPh sb="9" eb="11">
      <t>チンア</t>
    </rPh>
    <rPh sb="15" eb="18">
      <t>ミタッセイ</t>
    </rPh>
    <rPh sb="48" eb="50">
      <t>ジッシ</t>
    </rPh>
    <rPh sb="56" eb="58">
      <t>カクニン</t>
    </rPh>
    <phoneticPr fontId="9"/>
  </si>
  <si>
    <t>1.デジタル化に資する事業
2.グリーン化に資する事業
3.事業再構築に資する事業</t>
    <phoneticPr fontId="9"/>
  </si>
  <si>
    <t>①DXに資する革新的な製品・サービスの開発
②デジタル技術を活用した生産プロセス・サービス提供方法の改善等</t>
    <phoneticPr fontId="9"/>
  </si>
  <si>
    <t>★一つ星
★★二つ星</t>
    <rPh sb="1" eb="2">
      <t>ヒト</t>
    </rPh>
    <rPh sb="3" eb="4">
      <t>ボシ</t>
    </rPh>
    <rPh sb="7" eb="8">
      <t>フタ</t>
    </rPh>
    <rPh sb="9" eb="10">
      <t>ボシ</t>
    </rPh>
    <phoneticPr fontId="9"/>
  </si>
  <si>
    <t>①温室効果ガスの排出削減に資する革新的な製品・サービスの開発
②炭素生産性向上を伴う生産プロセス・サービス提供の方法の改善</t>
    <phoneticPr fontId="9"/>
  </si>
  <si>
    <t>該当する</t>
    <rPh sb="0" eb="2">
      <t>ガイトウ</t>
    </rPh>
    <phoneticPr fontId="9"/>
  </si>
  <si>
    <t>取組実績あり
取組実績なし</t>
    <rPh sb="0" eb="2">
      <t>トリクミ</t>
    </rPh>
    <rPh sb="2" eb="4">
      <t>ジッセキ</t>
    </rPh>
    <rPh sb="7" eb="9">
      <t>トリクミ</t>
    </rPh>
    <rPh sb="9" eb="11">
      <t>ジッセキ</t>
    </rPh>
    <phoneticPr fontId="9"/>
  </si>
  <si>
    <t>１）「新分野展開」に該当
２）「事業転換」に該当
３）「業種転換」に該当
４）「業態転換」に該当</t>
    <phoneticPr fontId="9"/>
  </si>
  <si>
    <t>１）補助事業は、公募要領上の「新分野展開の該当要件」を充足している。
２）補助事業は、公募要領上の「事業転換の該当要件」を充足している。
３）補助事業は、公募要領上の「業種転換の該当要件」を充足している。
４）補助事業は、公募要領上の「業態転換の該当要件」を充足している。</t>
    <rPh sb="21" eb="23">
      <t>ガイトウ</t>
    </rPh>
    <rPh sb="23" eb="25">
      <t>ヨウケン</t>
    </rPh>
    <rPh sb="27" eb="29">
      <t>ジュウソク</t>
    </rPh>
    <rPh sb="55" eb="57">
      <t>ガイトウ</t>
    </rPh>
    <rPh sb="57" eb="59">
      <t>ヨウケン</t>
    </rPh>
    <rPh sb="125" eb="127">
      <t>ヨウケン</t>
    </rPh>
    <phoneticPr fontId="9"/>
  </si>
  <si>
    <t>１）補助事業は、公募要領上の「新分野展開の非該当例」には該当しない。
２）補助事業は、公募要領上の「事業転換の非該当例」には該当しない。
３）補助事業は、公募要領上の「業種転換の非該当例」には該当しない。
４）補助事業は、公募要領上の「業態転換の非該当例」には該当しない。</t>
    <rPh sb="8" eb="12">
      <t>コウボヨウリョウ</t>
    </rPh>
    <rPh sb="12" eb="13">
      <t>ジョウ</t>
    </rPh>
    <phoneticPr fontId="9"/>
  </si>
  <si>
    <t>生産性向上要件に該当する</t>
    <rPh sb="0" eb="3">
      <t>セイサンセイ</t>
    </rPh>
    <rPh sb="3" eb="5">
      <t>コウジョウ</t>
    </rPh>
    <rPh sb="5" eb="7">
      <t>ヨウケン</t>
    </rPh>
    <rPh sb="8" eb="10">
      <t>ガイトウ</t>
    </rPh>
    <phoneticPr fontId="1"/>
  </si>
  <si>
    <t>申請類型は、創業支援型（Ⅰ型）またはM&amp;A型（Ⅲ型）であり、事業承継の形態は「株式譲渡」「株式交換」「株式移転」のいずれかに該当する
交付申請において、被承継者との共同申請に該当する
被承継者が取り扱った経費も補助対象経費として申請する可能性がある</t>
    <rPh sb="0" eb="2">
      <t>シンセイ</t>
    </rPh>
    <rPh sb="2" eb="4">
      <t>ルイケイ</t>
    </rPh>
    <rPh sb="30" eb="34">
      <t>ジギョウショウケイ</t>
    </rPh>
    <rPh sb="35" eb="37">
      <t>ケイタイ</t>
    </rPh>
    <rPh sb="39" eb="43">
      <t>カブシキジョウト</t>
    </rPh>
    <rPh sb="45" eb="49">
      <t>カブシキコウカン</t>
    </rPh>
    <rPh sb="51" eb="53">
      <t>カブシキ</t>
    </rPh>
    <rPh sb="53" eb="55">
      <t>イテン</t>
    </rPh>
    <rPh sb="62" eb="64">
      <t>ガイトウ</t>
    </rPh>
    <rPh sb="67" eb="71">
      <t>コウフシンセイ</t>
    </rPh>
    <rPh sb="76" eb="80">
      <t>ヒショウケイシャ</t>
    </rPh>
    <rPh sb="82" eb="86">
      <t>キョウドウシンセイ</t>
    </rPh>
    <rPh sb="87" eb="89">
      <t>ガイトウ</t>
    </rPh>
    <rPh sb="114" eb="116">
      <t>シンセイ</t>
    </rPh>
    <rPh sb="118" eb="121">
      <t>カノウセイ</t>
    </rPh>
    <phoneticPr fontId="9"/>
  </si>
  <si>
    <t>保有されている
保有されていない</t>
    <phoneticPr fontId="1"/>
  </si>
  <si>
    <t>資本金5億円以上の企業
資本金5億円未満の企業
該当なし（個人である場合）</t>
    <phoneticPr fontId="1"/>
  </si>
  <si>
    <t>はい</t>
    <phoneticPr fontId="1"/>
  </si>
  <si>
    <t>1.店舗等借入費
2.設備費
3.原材料費
4.産業財産権等関連経費（国内・海外特許等取得費）
5.謝金
6.旅費
7.マーケティング調査費
8.広報費
9.会場借料費
10.外注費
11.委託費</t>
    <rPh sb="2" eb="5">
      <t>テンポトウ</t>
    </rPh>
    <rPh sb="5" eb="8">
      <t>カリイレヒ</t>
    </rPh>
    <rPh sb="11" eb="14">
      <t>セツビヒ</t>
    </rPh>
    <rPh sb="17" eb="21">
      <t>ゲンザイリョウヒ</t>
    </rPh>
    <rPh sb="24" eb="26">
      <t>サンギョウ</t>
    </rPh>
    <rPh sb="26" eb="30">
      <t>ザイサンケントウ</t>
    </rPh>
    <rPh sb="30" eb="32">
      <t>カンレン</t>
    </rPh>
    <rPh sb="32" eb="34">
      <t>ケイヒ</t>
    </rPh>
    <rPh sb="35" eb="37">
      <t>コクナイ</t>
    </rPh>
    <rPh sb="38" eb="40">
      <t>カイガイ</t>
    </rPh>
    <rPh sb="40" eb="43">
      <t>トッキョトウ</t>
    </rPh>
    <rPh sb="43" eb="46">
      <t>シュトクヒ</t>
    </rPh>
    <rPh sb="50" eb="52">
      <t>シャキン</t>
    </rPh>
    <rPh sb="55" eb="57">
      <t>リョヒ</t>
    </rPh>
    <rPh sb="79" eb="82">
      <t>シャクリョウヒ</t>
    </rPh>
    <phoneticPr fontId="9"/>
  </si>
  <si>
    <t>1.廃業支援費
2.在庫廃棄費（自己所有物）
3.解体費（自己所有物）
4.原状回復費（借用物）
5.移転・移設費（創業支援型、M&amp;A型のみ）
6.リースの解約費</t>
    <phoneticPr fontId="9"/>
  </si>
  <si>
    <t>はい</t>
    <phoneticPr fontId="9"/>
  </si>
  <si>
    <t>交付申請に際して、認定経営革新等支援機関に確認書の記載・提出を依頼し、確認を受けた</t>
    <rPh sb="0" eb="4">
      <t>コウフシンセイ</t>
    </rPh>
    <rPh sb="5" eb="6">
      <t>サイ</t>
    </rPh>
    <rPh sb="9" eb="15">
      <t>ニンテイケイエイカクシン</t>
    </rPh>
    <rPh sb="15" eb="16">
      <t>トウ</t>
    </rPh>
    <rPh sb="16" eb="20">
      <t>シエンキカン</t>
    </rPh>
    <rPh sb="21" eb="24">
      <t>カクニンショ</t>
    </rPh>
    <rPh sb="25" eb="27">
      <t>キサイ</t>
    </rPh>
    <rPh sb="28" eb="30">
      <t>テイシュツ</t>
    </rPh>
    <rPh sb="31" eb="33">
      <t>イライ</t>
    </rPh>
    <rPh sb="35" eb="37">
      <t>カクニン</t>
    </rPh>
    <rPh sb="38" eb="39">
      <t>ウ</t>
    </rPh>
    <phoneticPr fontId="9"/>
  </si>
  <si>
    <t>1.開業初年度である（確定申告前）
2.設立3年未満である
3.設立後3年を経過している</t>
    <rPh sb="2" eb="4">
      <t>カイギョウ</t>
    </rPh>
    <rPh sb="4" eb="7">
      <t>ショネンド</t>
    </rPh>
    <rPh sb="11" eb="15">
      <t>カクテイシンコク</t>
    </rPh>
    <rPh sb="15" eb="16">
      <t>マエ</t>
    </rPh>
    <rPh sb="20" eb="22">
      <t>セツリツ</t>
    </rPh>
    <rPh sb="23" eb="26">
      <t>ネンミマン</t>
    </rPh>
    <rPh sb="32" eb="34">
      <t>セツリツ</t>
    </rPh>
    <rPh sb="34" eb="35">
      <t>ゴ</t>
    </rPh>
    <rPh sb="36" eb="37">
      <t>ネン</t>
    </rPh>
    <rPh sb="38" eb="40">
      <t>ケイカ</t>
    </rPh>
    <phoneticPr fontId="1"/>
  </si>
  <si>
    <t>「0101_被承継者との共同申請に該当するか」で「該当する」に回答した場合は、本項目についても回答してください
・上記②（事業承継の形態が「株式譲渡」、「株式交換」又は「株式移転」である場合）に該当する方は「該当する」を選択してください
・上記①での共同申請に該当する方は「該当しない」を選択してください</t>
    <rPh sb="25" eb="27">
      <t>ガイトウ</t>
    </rPh>
    <rPh sb="31" eb="33">
      <t>カイトウ</t>
    </rPh>
    <rPh sb="35" eb="37">
      <t>バアイ</t>
    </rPh>
    <rPh sb="39" eb="42">
      <t>ホンコウモク</t>
    </rPh>
    <rPh sb="47" eb="49">
      <t>カイトウ</t>
    </rPh>
    <rPh sb="57" eb="59">
      <t>ジョウキ</t>
    </rPh>
    <rPh sb="97" eb="99">
      <t>ガイトウ</t>
    </rPh>
    <rPh sb="101" eb="102">
      <t>カタ</t>
    </rPh>
    <rPh sb="104" eb="106">
      <t>ガイトウ</t>
    </rPh>
    <rPh sb="110" eb="112">
      <t>センタク</t>
    </rPh>
    <rPh sb="120" eb="122">
      <t>ジョウキ</t>
    </rPh>
    <rPh sb="125" eb="129">
      <t>キョウドウシンセイ</t>
    </rPh>
    <rPh sb="130" eb="132">
      <t>ガイトウ</t>
    </rPh>
    <rPh sb="134" eb="135">
      <t>カタ</t>
    </rPh>
    <rPh sb="137" eb="139">
      <t>ガイトウ</t>
    </rPh>
    <rPh sb="144" eb="146">
      <t>センタク</t>
    </rPh>
    <phoneticPr fontId="9"/>
  </si>
  <si>
    <t>事業承継対象期間とは、2017年4月1日から補助事業完了期限日までの期間です</t>
    <rPh sb="22" eb="26">
      <t>ホジョジギョウ</t>
    </rPh>
    <rPh sb="26" eb="28">
      <t>カンリョウ</t>
    </rPh>
    <rPh sb="28" eb="31">
      <t>キゲンビ</t>
    </rPh>
    <phoneticPr fontId="9"/>
  </si>
  <si>
    <r>
      <rPr>
        <u/>
        <sz val="11"/>
        <rFont val="Meiryo UI"/>
        <family val="3"/>
        <charset val="128"/>
      </rPr>
      <t>交付申請時点での「事業承継済み」の場合は、事業承継に関する証憑を必ず提出してください</t>
    </r>
    <r>
      <rPr>
        <sz val="11"/>
        <rFont val="Meiryo UI"/>
        <family val="3"/>
        <charset val="128"/>
      </rPr>
      <t xml:space="preserve">
※公募要領「実績報告時までに必要な書類」参照</t>
    </r>
    <rPh sb="9" eb="13">
      <t>ジギョウショウケイ</t>
    </rPh>
    <rPh sb="13" eb="14">
      <t>ズ</t>
    </rPh>
    <rPh sb="17" eb="19">
      <t>バアイ</t>
    </rPh>
    <rPh sb="21" eb="25">
      <t>ジギョウショウケイ</t>
    </rPh>
    <rPh sb="26" eb="27">
      <t>カン</t>
    </rPh>
    <rPh sb="29" eb="31">
      <t>ショウヒョウ</t>
    </rPh>
    <rPh sb="32" eb="33">
      <t>カナラ</t>
    </rPh>
    <rPh sb="34" eb="36">
      <t>テイシュツ</t>
    </rPh>
    <rPh sb="44" eb="46">
      <t>コウボ</t>
    </rPh>
    <rPh sb="46" eb="48">
      <t>ヨウリョウ</t>
    </rPh>
    <rPh sb="63" eb="65">
      <t>サンショウ</t>
    </rPh>
    <phoneticPr fontId="9"/>
  </si>
  <si>
    <t>ご自身に該当する申請類型を確認の上、チェックしてください</t>
  </si>
  <si>
    <t>同一法人内での代表者交代（事業承継）を、補助事業期間終了後（補助事業期間が終了する事業年度から5年後の事業年度まで）に実施する「未来の承継」として申請する場合は、「該当する」をチェックしてください</t>
    <phoneticPr fontId="9"/>
  </si>
  <si>
    <t>「未来の承継」として申請する場合、交付申請時点で将来経営者となることが十分見込まれる後継者候補の選定ができていることが要件となります</t>
    <rPh sb="1" eb="3">
      <t>ミライ</t>
    </rPh>
    <rPh sb="4" eb="6">
      <t>ショウケイ</t>
    </rPh>
    <rPh sb="10" eb="12">
      <t>シンセイ</t>
    </rPh>
    <rPh sb="14" eb="16">
      <t>バアイ</t>
    </rPh>
    <rPh sb="17" eb="21">
      <t>コウフシンセイ</t>
    </rPh>
    <rPh sb="21" eb="23">
      <t>ジテン</t>
    </rPh>
    <rPh sb="24" eb="26">
      <t>ショウライ</t>
    </rPh>
    <rPh sb="26" eb="29">
      <t>ケイエイシャ</t>
    </rPh>
    <rPh sb="35" eb="37">
      <t>ジュウブン</t>
    </rPh>
    <rPh sb="37" eb="39">
      <t>ミコ</t>
    </rPh>
    <rPh sb="42" eb="45">
      <t>コウケイシャ</t>
    </rPh>
    <rPh sb="45" eb="47">
      <t>コウホ</t>
    </rPh>
    <rPh sb="48" eb="50">
      <t>センテイ</t>
    </rPh>
    <rPh sb="59" eb="61">
      <t>ヨウケン</t>
    </rPh>
    <phoneticPr fontId="9"/>
  </si>
  <si>
    <t>「未来の承継」として申請する場合、補助事業期間に承継が完了しない理由を30～100字程度で簡潔に入力してください</t>
    <rPh sb="17" eb="21">
      <t>ホジョジギョウ</t>
    </rPh>
    <rPh sb="21" eb="23">
      <t>キカン</t>
    </rPh>
    <rPh sb="24" eb="26">
      <t>ショウケイ</t>
    </rPh>
    <rPh sb="27" eb="29">
      <t>カンリョウ</t>
    </rPh>
    <rPh sb="32" eb="34">
      <t>リユウ</t>
    </rPh>
    <rPh sb="41" eb="44">
      <t>ジテイド</t>
    </rPh>
    <rPh sb="45" eb="47">
      <t>カンケツ</t>
    </rPh>
    <rPh sb="48" eb="50">
      <t>ニュウリョク</t>
    </rPh>
    <phoneticPr fontId="9"/>
  </si>
  <si>
    <t>事業承継（予定を含む）の形態が株式譲渡でない場合においても、確認の上回答してください</t>
    <rPh sb="34" eb="36">
      <t>カイトウ</t>
    </rPh>
    <phoneticPr fontId="9"/>
  </si>
  <si>
    <t>承継者と被承継者が親族の場合は,血縁関係または婚姻関係を記載してください</t>
    <phoneticPr fontId="9"/>
  </si>
  <si>
    <t>過年度の補助金において交付決定された後、事故報告書又は申請の取り下げ通知を提出し、事務局において手続きがなされていることが申請時点で確認できる場合のみ、本補助金に申請が可能です
交付決定を受けた後、事故報告書の提出、又は申請の取り下げが完了していない場合は本補助金には申請いただけませんので、留意してください</t>
    <rPh sb="71" eb="73">
      <t>バアイ</t>
    </rPh>
    <rPh sb="76" eb="80">
      <t>ホンホジョキン</t>
    </rPh>
    <rPh sb="81" eb="83">
      <t>シンセイ</t>
    </rPh>
    <rPh sb="84" eb="86">
      <t>カノウ</t>
    </rPh>
    <rPh sb="89" eb="93">
      <t>コウフケッテイ</t>
    </rPh>
    <rPh sb="94" eb="95">
      <t>ウ</t>
    </rPh>
    <rPh sb="97" eb="98">
      <t>アト</t>
    </rPh>
    <rPh sb="125" eb="127">
      <t>バアイ</t>
    </rPh>
    <rPh sb="128" eb="132">
      <t>ホンホジョキン</t>
    </rPh>
    <rPh sb="134" eb="136">
      <t>シンセイ</t>
    </rPh>
    <rPh sb="146" eb="148">
      <t>リュウイ</t>
    </rPh>
    <phoneticPr fontId="9"/>
  </si>
  <si>
    <t>※国税庁法人番号公表サイト (https://www.houjin-bangou.nta.go.jp/)等を参照し、13桁の法人番号を入力してください
※申請後に法人設立予定等の理由により、申請時点で承継者の法人番号が無い場合は「0」と記入してください</t>
    <rPh sb="52" eb="53">
      <t>トウ</t>
    </rPh>
    <rPh sb="54" eb="56">
      <t>サンショウ</t>
    </rPh>
    <rPh sb="60" eb="61">
      <t>ケタ</t>
    </rPh>
    <rPh sb="62" eb="66">
      <t>ホウジンバンゴウ</t>
    </rPh>
    <rPh sb="67" eb="69">
      <t>ニュウリョク</t>
    </rPh>
    <phoneticPr fontId="1"/>
  </si>
  <si>
    <t>全角カタカナで入力してください</t>
    <phoneticPr fontId="1"/>
  </si>
  <si>
    <t>氏名の間にスペースを入れずに入力してください</t>
    <phoneticPr fontId="1"/>
  </si>
  <si>
    <t>全角カタカナで入力してください</t>
    <phoneticPr fontId="9"/>
  </si>
  <si>
    <t>半角英数字と半角記号で入力してください</t>
    <rPh sb="6" eb="8">
      <t>ハンカク</t>
    </rPh>
    <rPh sb="8" eb="10">
      <t>キゴウ</t>
    </rPh>
    <phoneticPr fontId="11"/>
  </si>
  <si>
    <r>
      <rPr>
        <sz val="11"/>
        <rFont val="Meiryo UI"/>
        <family val="3"/>
        <charset val="128"/>
      </rPr>
      <t>日本標準産業分類をご参照のうえ、該当業種の分類番号（半角数字4桁）で入力してください</t>
    </r>
    <r>
      <rPr>
        <u/>
        <sz val="11"/>
        <rFont val="Meiryo UI"/>
        <family val="3"/>
        <charset val="128"/>
      </rPr>
      <t xml:space="preserve">
日本標準産業分類</t>
    </r>
    <phoneticPr fontId="1"/>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phoneticPr fontId="1"/>
  </si>
  <si>
    <t>半角数字で入力してください</t>
    <phoneticPr fontId="1"/>
  </si>
  <si>
    <t>―</t>
    <phoneticPr fontId="1"/>
  </si>
  <si>
    <r>
      <t xml:space="preserve">・経営者交代型（Ⅱ型）又はM&amp;A型（Ⅲ型）において、申請時点で承継者の代表者が代表権を有していない場合（=承継未了の場合）、資格要件として(1)経営に関する職務経験、(2)同業種での実務経験、(3)創業・承継に関する研修等の受講の3つの要件のうち、いずれか1つの要件を満たす必要があります
</t>
    </r>
    <r>
      <rPr>
        <b/>
        <sz val="11"/>
        <rFont val="Meiryo UI"/>
        <family val="3"/>
        <charset val="128"/>
      </rPr>
      <t xml:space="preserve">・複数の条件に該当する場合は、提出証憑との整合がとれる条件をいずれか1つ選択してください
</t>
    </r>
    <r>
      <rPr>
        <u/>
        <sz val="11"/>
        <rFont val="Meiryo UI"/>
        <family val="3"/>
        <charset val="128"/>
      </rPr>
      <t>・同一法人内の代表者交代における「未来の承継」の場合は、●印から該当する要件を選択してください</t>
    </r>
    <r>
      <rPr>
        <b/>
        <sz val="11"/>
        <rFont val="Meiryo UI"/>
        <family val="3"/>
        <charset val="128"/>
      </rPr>
      <t xml:space="preserve">
</t>
    </r>
    <r>
      <rPr>
        <sz val="11"/>
        <rFont val="Meiryo UI"/>
        <family val="3"/>
        <charset val="128"/>
      </rPr>
      <t>・代表者の経歴および当該資格要件の充足状況の詳細については、「交付申請（別紙）経営革新等の内容や補助事業期間を通じた事業計画」に記載の上提出してください
＜選択肢(3)に関する補足＞
・(3)-1番目：創業・承継に関する研修等の受講 - 産業競争力強化法に規定される認定特定創業支援等事業を受けた場合、選択してください
・(3)-2番目：創業・承継に関する研修等の受講 - 地域創業促進支援事業（平成 29 年度以降は潜在的創業者掘り起こし事業）を受けた場合、選択してください
・(3)-3番目：創業・承継に関する研修等の受講 - 中小企業大学校の実施する経営者・後継者向けの研修を履修した場合、選択してください</t>
    </r>
    <rPh sb="160" eb="162">
      <t>テイシュツ</t>
    </rPh>
    <rPh sb="191" eb="193">
      <t>ドウイツ</t>
    </rPh>
    <rPh sb="193" eb="195">
      <t>ホウジン</t>
    </rPh>
    <rPh sb="195" eb="196">
      <t>ナイ</t>
    </rPh>
    <rPh sb="197" eb="200">
      <t>ダイヒョウシャ</t>
    </rPh>
    <rPh sb="200" eb="202">
      <t>コウタイ</t>
    </rPh>
    <rPh sb="207" eb="209">
      <t>ミライ</t>
    </rPh>
    <rPh sb="210" eb="212">
      <t>ショウケイ</t>
    </rPh>
    <rPh sb="214" eb="216">
      <t>バアイ</t>
    </rPh>
    <rPh sb="219" eb="220">
      <t>ジルシ</t>
    </rPh>
    <rPh sb="222" eb="224">
      <t>ガイトウ</t>
    </rPh>
    <rPh sb="226" eb="228">
      <t>ヨウケン</t>
    </rPh>
    <rPh sb="229" eb="231">
      <t>センタク</t>
    </rPh>
    <rPh sb="269" eb="273">
      <t>コウフシンセイ</t>
    </rPh>
    <rPh sb="274" eb="276">
      <t>ベッシ</t>
    </rPh>
    <rPh sb="386" eb="388">
      <t>バアイ</t>
    </rPh>
    <rPh sb="389" eb="391">
      <t>センタク</t>
    </rPh>
    <rPh sb="465" eb="467">
      <t>バアイ</t>
    </rPh>
    <rPh sb="468" eb="470">
      <t>センタク</t>
    </rPh>
    <rPh sb="533" eb="535">
      <t>バアイ</t>
    </rPh>
    <rPh sb="536" eb="538">
      <t>センタク</t>
    </rPh>
    <phoneticPr fontId="9"/>
  </si>
  <si>
    <t>補助対象者は①～⑥のいずれかに該当する必要があります
該当するものをすべて選んでください
※1：技術、特産品、観光、スポーツ等
※2：インバウンド等による域内需要の増加に伴う売り上げも含む</t>
    <phoneticPr fontId="9"/>
  </si>
  <si>
    <t>・①～④の要件に複数該当する場合は、提出証憑が整合できる要件を優先的に選択してください
・①～④の選択に準じて下方項目に回答の上、該当する証明書類等を提出してください
・⑤を選択した場合には、補助率は1/2以内となります</t>
    <rPh sb="49" eb="51">
      <t>センタク</t>
    </rPh>
    <rPh sb="52" eb="53">
      <t>ジュン</t>
    </rPh>
    <rPh sb="87" eb="89">
      <t>センタク</t>
    </rPh>
    <rPh sb="91" eb="93">
      <t>バアイ</t>
    </rPh>
    <rPh sb="96" eb="99">
      <t>ホジョリツ</t>
    </rPh>
    <rPh sb="103" eb="105">
      <t>イナイ</t>
    </rPh>
    <phoneticPr fontId="9"/>
  </si>
  <si>
    <t>・上記にて条件を選択するとともに、「承継者の概要」セクション内『従業員数』項目において、中小企業基本法上の常時使用する従業員の数（申請時点の数）を明記し、該当する証明書類等を提出してください</t>
    <rPh sb="1" eb="3">
      <t>ジョウキ</t>
    </rPh>
    <rPh sb="5" eb="7">
      <t>ジョウケン</t>
    </rPh>
    <rPh sb="8" eb="10">
      <t>センタク</t>
    </rPh>
    <rPh sb="77" eb="79">
      <t>ガイトウ</t>
    </rPh>
    <rPh sb="81" eb="86">
      <t>ショウメイショルイトウ</t>
    </rPh>
    <rPh sb="87" eb="89">
      <t>テイシュツ</t>
    </rPh>
    <phoneticPr fontId="9"/>
  </si>
  <si>
    <t>・上記にて条件を選択するとともに、「営業利益率低下に関する計算書（※Webサイトより様式をダウンロードの上作成）」及び該当する証明書類等を提出してください</t>
    <rPh sb="5" eb="7">
      <t>ジョウケン</t>
    </rPh>
    <rPh sb="8" eb="10">
      <t>センタク</t>
    </rPh>
    <rPh sb="42" eb="44">
      <t>ヨウシキ</t>
    </rPh>
    <rPh sb="52" eb="53">
      <t>ウエ</t>
    </rPh>
    <rPh sb="53" eb="55">
      <t>サクセイ</t>
    </rPh>
    <rPh sb="57" eb="58">
      <t>オヨ</t>
    </rPh>
    <rPh sb="59" eb="61">
      <t>ガイトウ</t>
    </rPh>
    <rPh sb="63" eb="67">
      <t>ショウメイショルイ</t>
    </rPh>
    <rPh sb="67" eb="68">
      <t>トウ</t>
    </rPh>
    <rPh sb="69" eb="71">
      <t>テイシュツ</t>
    </rPh>
    <phoneticPr fontId="9"/>
  </si>
  <si>
    <t>・30～100字程度で簡潔に理由を記載するとともに、証明書類等を提出してください</t>
    <rPh sb="7" eb="8">
      <t>ジ</t>
    </rPh>
    <rPh sb="8" eb="10">
      <t>テイド</t>
    </rPh>
    <rPh sb="11" eb="13">
      <t>カンケツ</t>
    </rPh>
    <rPh sb="14" eb="16">
      <t>リユウ</t>
    </rPh>
    <rPh sb="17" eb="19">
      <t>キサイ</t>
    </rPh>
    <rPh sb="26" eb="30">
      <t>ショウメイショルイ</t>
    </rPh>
    <rPh sb="30" eb="31">
      <t>トウ</t>
    </rPh>
    <rPh sb="32" eb="34">
      <t>テイシュツ</t>
    </rPh>
    <phoneticPr fontId="9"/>
  </si>
  <si>
    <t>・選択肢『ア』補足：中小企業活性化協議会（旧：中小企業再生支援協議会）が策定を支援した再生計画
・選択肢『イ』補足：独立行政法人中小企業基盤整備機構が策定を支援した再生計画
・選択肢『ウ』補足：産業復興相談センターが策定を支援した再生計画
・選択肢『エ』補足：株式会社整理回収機構が策定を支援した再生計画
・選択肢『オ』補足：「私的整理に関するガイドライン」に基づいて策定した再建計画
・選択肢『カ』補足：中小企業の事業再生等のための私的整理手続（中小企業版私的整理手続）に基づいて策定した再生計画（令和4年4月15日から適用開始）</t>
    <phoneticPr fontId="9"/>
  </si>
  <si>
    <t>・選択肢『ア』補足：中小企業活性化協議会（旧：中小企業再生支援協議会）が策定を支援した再生計画
・選択肢『イ』補足：独立行政法人中小企業基盤整備機構が策定を支援した再生計画
・選択肢『ウ』補足：産業復興相談センターが策定を支援した再生計画
・選択肢『エ』補足：株式会社整理回収機構が策定を支援した再生計画
・選択肢『オ』補足：「私的整理に関するガイドライン」に基づいて策定した再建計画
・選択肢『カ』補足：中小企業の事業再生等のための私的整理手続（中小企業版私的整理手続）に基づいて策定した再生計画（令和4年4月15日から適用開始）
・選択肢『キ』補足：産業競争力強化法に基づき経済産業大臣の認定を受けた認証紛争解決事業者（事業再生ＡＤＲ事業者）が策定を支援した事業再生計画
・選択肢『ク』補足：独立行政法人中小企業基盤整備機構が出資した中小企業再生ファンドが策定を支援した再生計画
・選択肢『ケ』補足：株式会社東日本大震災事業者再生支援機構が同機構法第19条の規定による支援決定を行った事業再生計画
・選択肢『コ』補足：株式会社地域経済活性化支援機構が株式会社地域経済活性化支援機構法第25条の規定による再生支援決定を行った事業再生計画
・選択肢『サ』補足： 特定調停法に基づく調停における調書（同法第17条第１項の調停条項によるものを除く）</t>
    <phoneticPr fontId="9"/>
  </si>
  <si>
    <r>
      <t xml:space="preserve">補助事業期間において一定の賃上げを実施した場合においては、補助上限額が800万円となります
なお、補助額の内600万円を超え800万円以下の部分の補助率は、一律1/2以内となります（一定の賃上げを実施しない場合、補助上限額は600万円となります）
本セクションでは、賃上げ実施に関して回答してください
</t>
    </r>
    <r>
      <rPr>
        <u/>
        <sz val="11"/>
        <rFont val="Meiryo UI"/>
        <family val="3"/>
        <charset val="128"/>
      </rPr>
      <t>尚、交付申請時に一定の賃上げ実施意向を表明せず、事後的に賃上げを実施して補助事業期間終了時に賃上げ要件を充足しても、補助上限額（600万円）は変更しないので注意してください</t>
    </r>
    <rPh sb="78" eb="80">
      <t>イチリツ</t>
    </rPh>
    <rPh sb="124" eb="125">
      <t>ホン</t>
    </rPh>
    <rPh sb="133" eb="135">
      <t>チンア</t>
    </rPh>
    <rPh sb="136" eb="138">
      <t>ジッシ</t>
    </rPh>
    <rPh sb="139" eb="140">
      <t>カン</t>
    </rPh>
    <rPh sb="142" eb="144">
      <t>カイトウ</t>
    </rPh>
    <rPh sb="151" eb="152">
      <t>ナオ</t>
    </rPh>
    <rPh sb="159" eb="161">
      <t>イッテイ</t>
    </rPh>
    <rPh sb="162" eb="164">
      <t>チンア</t>
    </rPh>
    <rPh sb="165" eb="167">
      <t>ジッシ</t>
    </rPh>
    <phoneticPr fontId="9"/>
  </si>
  <si>
    <t>本項目で「賃上げを実施しない」を選択した場合、補助上限額は600万円となります</t>
    <rPh sb="0" eb="3">
      <t>ホンコウモク</t>
    </rPh>
    <rPh sb="5" eb="7">
      <t>チンア</t>
    </rPh>
    <rPh sb="9" eb="11">
      <t>ジッシ</t>
    </rPh>
    <rPh sb="16" eb="18">
      <t>センタク</t>
    </rPh>
    <rPh sb="20" eb="22">
      <t>バアイ</t>
    </rPh>
    <rPh sb="23" eb="28">
      <t>ホジョジョウゲンガク</t>
    </rPh>
    <rPh sb="32" eb="34">
      <t>マンエン</t>
    </rPh>
    <phoneticPr fontId="9"/>
  </si>
  <si>
    <t>事業場内最低賃金が地域別最低賃金＋30円以上である場合（①をすでに達成している場合）は、②を選択してください</t>
    <rPh sb="0" eb="3">
      <t>ジギョウジョウ</t>
    </rPh>
    <rPh sb="3" eb="5">
      <t>サイテイ</t>
    </rPh>
    <rPh sb="5" eb="7">
      <t>チンギン</t>
    </rPh>
    <rPh sb="11" eb="12">
      <t>ベツ</t>
    </rPh>
    <rPh sb="24" eb="26">
      <t>バアイ</t>
    </rPh>
    <rPh sb="32" eb="34">
      <t>タッセイ</t>
    </rPh>
    <rPh sb="38" eb="40">
      <t>バアイ</t>
    </rPh>
    <rPh sb="45" eb="47">
      <t>センタク</t>
    </rPh>
    <phoneticPr fontId="9"/>
  </si>
  <si>
    <t>地域別最低賃金は以下のURL等よりご確認ください
https://www.mhlw.go.jp/stf/seisakunitsuite/bunya/koyou_roudou/roudoukijun/minimumichiran/</t>
    <rPh sb="0" eb="2">
      <t>チイキ</t>
    </rPh>
    <rPh sb="2" eb="3">
      <t>ベツ</t>
    </rPh>
    <rPh sb="3" eb="5">
      <t>サイテイ</t>
    </rPh>
    <rPh sb="5" eb="7">
      <t>チンギン</t>
    </rPh>
    <rPh sb="8" eb="10">
      <t>イカ</t>
    </rPh>
    <rPh sb="14" eb="15">
      <t>トウ</t>
    </rPh>
    <rPh sb="18" eb="20">
      <t>カクニン</t>
    </rPh>
    <phoneticPr fontId="9"/>
  </si>
  <si>
    <t>交付申請時点での、最新の事業場内最低賃金を記入してください</t>
    <rPh sb="0" eb="4">
      <t>コウフシンセイ</t>
    </rPh>
    <rPh sb="4" eb="6">
      <t>ジテン</t>
    </rPh>
    <rPh sb="9" eb="11">
      <t>サイシン</t>
    </rPh>
    <rPh sb="12" eb="16">
      <t>ジギョウジョウナイ</t>
    </rPh>
    <rPh sb="16" eb="18">
      <t>サイテイ</t>
    </rPh>
    <rPh sb="18" eb="20">
      <t>チンギン</t>
    </rPh>
    <rPh sb="21" eb="23">
      <t>キニュウ</t>
    </rPh>
    <phoneticPr fontId="9"/>
  </si>
  <si>
    <t>被承継者の事業場が補助事業先となる場合、被承継者の地域別最低賃金を記入してください</t>
    <rPh sb="0" eb="4">
      <t>ヒショウケイシャ</t>
    </rPh>
    <rPh sb="5" eb="8">
      <t>ジギョウジョウ</t>
    </rPh>
    <rPh sb="9" eb="13">
      <t>ホジョジギョウ</t>
    </rPh>
    <rPh sb="13" eb="14">
      <t>サキ</t>
    </rPh>
    <rPh sb="17" eb="19">
      <t>バアイ</t>
    </rPh>
    <rPh sb="20" eb="24">
      <t>ヒショウケイシャ</t>
    </rPh>
    <rPh sb="25" eb="28">
      <t>チイキベツ</t>
    </rPh>
    <rPh sb="28" eb="30">
      <t>サイテイ</t>
    </rPh>
    <rPh sb="30" eb="32">
      <t>チンギン</t>
    </rPh>
    <rPh sb="33" eb="35">
      <t>キニュウ</t>
    </rPh>
    <phoneticPr fontId="9"/>
  </si>
  <si>
    <t>被承継者の事業場が補助事業先となる場合、被承継者の事業場内最低賃金を記入してください</t>
    <rPh sb="0" eb="4">
      <t>ヒショウケイシャ</t>
    </rPh>
    <rPh sb="5" eb="8">
      <t>ジギョウジョウ</t>
    </rPh>
    <rPh sb="9" eb="13">
      <t>ホジョジギョウ</t>
    </rPh>
    <rPh sb="13" eb="14">
      <t>サキ</t>
    </rPh>
    <rPh sb="17" eb="19">
      <t>バアイ</t>
    </rPh>
    <rPh sb="20" eb="24">
      <t>ヒショウケイシャ</t>
    </rPh>
    <rPh sb="25" eb="29">
      <t>ジギョウジョウナイ</t>
    </rPh>
    <rPh sb="29" eb="31">
      <t>サイテイ</t>
    </rPh>
    <rPh sb="31" eb="33">
      <t>チンギン</t>
    </rPh>
    <rPh sb="34" eb="36">
      <t>キニュウ</t>
    </rPh>
    <phoneticPr fontId="9"/>
  </si>
  <si>
    <t>賃上げを実施する場合は必ずチェックしてください</t>
    <rPh sb="0" eb="2">
      <t>チンア</t>
    </rPh>
    <rPh sb="4" eb="6">
      <t>ジッシ</t>
    </rPh>
    <rPh sb="8" eb="10">
      <t>バアイ</t>
    </rPh>
    <rPh sb="11" eb="12">
      <t>カナラ</t>
    </rPh>
    <phoneticPr fontId="9"/>
  </si>
  <si>
    <t>・30～100字程度で、経営革新等に係る取組の概要を記載してください
・尚、取組の詳細については「交付申請（別紙）経営革新等の内容や補助事業期間を通じた事業計画」に記載の上、添付書類欄より提出してください</t>
    <phoneticPr fontId="9"/>
  </si>
  <si>
    <t>・公募要領を参照の上、事業内容に伴う要件として該当するものを選択してください
・当該内容を伴う事業計画の詳細については「交付申請（別紙）経営革新等の内容や補助事業期間を通じた事業計画」に記載してください</t>
    <rPh sb="11" eb="13">
      <t>ヨウケン</t>
    </rPh>
    <rPh sb="16" eb="17">
      <t>トモナ</t>
    </rPh>
    <rPh sb="18" eb="20">
      <t>ヨウケン</t>
    </rPh>
    <rPh sb="23" eb="25">
      <t>ガイトウ</t>
    </rPh>
    <phoneticPr fontId="9"/>
  </si>
  <si>
    <t>詳細は公募要領を参照すること</t>
    <rPh sb="0" eb="2">
      <t>ショウサイ</t>
    </rPh>
    <rPh sb="3" eb="7">
      <t>コウボヨウリョウ</t>
    </rPh>
    <rPh sb="8" eb="10">
      <t>サンショウ</t>
    </rPh>
    <phoneticPr fontId="9"/>
  </si>
  <si>
    <t>経済産業省が公開する「DX推進指標」を活用して、DX推進に向けた現状や課題に対する認識を 共有する等の自己診断の実施結果を、独立行政法人情報処理推進機構 （IPA）に対して提出した日（未提出の場合は予定日）を記載してください
・半角数字8桁で入力してください（年は西暦4桁、月日はそれぞれ2桁）
・本補助金の交付申請期日までにIPAへの提出を完了してください</t>
    <phoneticPr fontId="9"/>
  </si>
  <si>
    <t>独立行政法人情報処理推進機構（IPA）が実施する「SECURITY ACTION」の「★ 一つ星」または「★★ 二つ星」について、どちらの宣言を行っているか、該当するものを選択してください</t>
    <rPh sb="79" eb="81">
      <t>ガイトウ</t>
    </rPh>
    <rPh sb="86" eb="88">
      <t>センタク</t>
    </rPh>
    <phoneticPr fontId="9"/>
  </si>
  <si>
    <t>提出した事業計画期間内に、事業場単位または会社全体での炭素生産性を年率平均1％以上増加する事業である場合は「該当する」をチェックしてください</t>
    <rPh sb="50" eb="52">
      <t>バアイ</t>
    </rPh>
    <rPh sb="54" eb="56">
      <t>ガイトウ</t>
    </rPh>
    <phoneticPr fontId="9"/>
  </si>
  <si>
    <t>「取組実績あり」を選択した場合は、続いて下方の項目に回答してください</t>
    <rPh sb="1" eb="3">
      <t>トリクミ</t>
    </rPh>
    <rPh sb="3" eb="5">
      <t>ジッセキ</t>
    </rPh>
    <rPh sb="9" eb="11">
      <t>センタク</t>
    </rPh>
    <rPh sb="13" eb="15">
      <t>バアイ</t>
    </rPh>
    <rPh sb="17" eb="18">
      <t>ツヅ</t>
    </rPh>
    <rPh sb="20" eb="22">
      <t>カホウ</t>
    </rPh>
    <rPh sb="23" eb="25">
      <t>コウモク</t>
    </rPh>
    <rPh sb="26" eb="28">
      <t>カイトウ</t>
    </rPh>
    <phoneticPr fontId="9"/>
  </si>
  <si>
    <t>これまでに自社で実施してきた温室効果ガス排出削減の取組が有る場合は、その具体的な取組内容を簡潔に記載してください</t>
    <rPh sb="36" eb="39">
      <t>グタイテキ</t>
    </rPh>
    <rPh sb="40" eb="42">
      <t>トリクミ</t>
    </rPh>
    <rPh sb="42" eb="44">
      <t>ナイヨウ</t>
    </rPh>
    <rPh sb="45" eb="47">
      <t>カンケツ</t>
    </rPh>
    <rPh sb="48" eb="50">
      <t>キサイ</t>
    </rPh>
    <phoneticPr fontId="9"/>
  </si>
  <si>
    <r>
      <t xml:space="preserve">上記項目については、公募要領を必ず確認の上、回答してください
尚、各用語の定義は以下の通りです
１）新分野展開：中小企業等が主たる業種又は主たる事業を変更することなく、新たな製品を製造し又は新たな商品若しくはサービスを提供することにより、新たな市場に進出すること
２）事業転換：中小企業等が新たな製品を製造し又は新たな商品若しくはサービスを提供することにより、主たる業種を変更することなく、主たる事業を変更すること
３）業種転換：中小企業等が新たな製品を製造し又は新たな商品若しくはサービスを提供することにより、主たる業種を変更すること
４）業態転換：製品又は商品若しくはサービスの製造方法又は提供方法を相当程度変更すること
</t>
    </r>
    <r>
      <rPr>
        <b/>
        <sz val="11"/>
        <rFont val="Meiryo UI"/>
        <family val="3"/>
        <charset val="128"/>
      </rPr>
      <t>尚、本項目での該当要件１）～４）に準じて、以下の「0612　１）～４）の該当要件の充足状況」「0613　１）～４）の非該当例への該当状況」についても回答してください</t>
    </r>
    <phoneticPr fontId="9"/>
  </si>
  <si>
    <t>「0611_「3.事業再構築に資する事業」選択時：該当する要件」での回答内容に準じて、以下を確認の上、回答してください
「１）新分野展開」を選択した場合・・・選択肢「１）補助事業は、公募要領上の「新分野展開の該当要件」を充足している。」
「２）事業転換」を選択した場合・・・選択肢「２）補助事業は、公募要領上の「事業転換の該当要件」を充足している。」
「３）業種転換」を選択した場合・・・選択肢「３）補助事業は、公募要領上の「業種転換の該当要件」を充足している。」
「４）業態転換」を選択した場合・・・選択肢「４）補助事業は、公募要領上の「業態転換の該当要件」を充足している。」</t>
    <rPh sb="34" eb="36">
      <t>カイトウ</t>
    </rPh>
    <rPh sb="36" eb="38">
      <t>ナイヨウ</t>
    </rPh>
    <rPh sb="39" eb="40">
      <t>ジュン</t>
    </rPh>
    <rPh sb="43" eb="45">
      <t>イカ</t>
    </rPh>
    <rPh sb="46" eb="48">
      <t>カクニン</t>
    </rPh>
    <rPh sb="49" eb="50">
      <t>ウエ</t>
    </rPh>
    <rPh sb="51" eb="53">
      <t>カイトウ</t>
    </rPh>
    <rPh sb="71" eb="73">
      <t>センタク</t>
    </rPh>
    <rPh sb="75" eb="77">
      <t>バアイ</t>
    </rPh>
    <rPh sb="80" eb="83">
      <t>センタクシ</t>
    </rPh>
    <rPh sb="129" eb="131">
      <t>センタク</t>
    </rPh>
    <rPh sb="133" eb="135">
      <t>バアイ</t>
    </rPh>
    <phoneticPr fontId="9"/>
  </si>
  <si>
    <t>「0611_「3.事業再構築に資する事業」選択時：該当する要件」での回答内容に準じて、以下を確認の上、回答してください
「１）新分野展開」を選択した場合・・・選択肢「１）補助事業は、公募要領上の「新分野展開の非該当例」には該当しない。」
「２）事業転換」を選択した場合・・・選択肢「２）補助事業は、公募要領上の「事業転換の非該当例」には該当しない。」
「３）業種転換」を選択した場合・・・選択肢「３）補助事業は、公募要領上の「業種転換の非該当例」には該当しない。」
「４）業態転換」を選択した場合・・・選択肢「４）補助事業は、公募要領上の「業態転換の非該当例」には該当しない。」</t>
    <rPh sb="39" eb="40">
      <t>ジュン</t>
    </rPh>
    <phoneticPr fontId="9"/>
  </si>
  <si>
    <t>・【交付申請（別紙）】にて立案したが補助事業計画が、生産性向上要件（「付加価値額」又は「一人当たりの付加価値額」の伸び率が3%/年の向上を含む計画であること。）を充足しているか確認の上、チェックをしてください
※尚、付加価値額とは、営業利益、人件費、減価償却費を足したものをいいます
※補助事業計画が生産性向上要件を充足しない場合は本補助金の対象外となります</t>
    <rPh sb="13" eb="15">
      <t>リツアン</t>
    </rPh>
    <rPh sb="18" eb="22">
      <t>ホジョジギョウ</t>
    </rPh>
    <rPh sb="22" eb="24">
      <t>ケイカク</t>
    </rPh>
    <rPh sb="66" eb="68">
      <t>コウジョウ</t>
    </rPh>
    <rPh sb="81" eb="83">
      <t>ジュウソク</t>
    </rPh>
    <rPh sb="88" eb="90">
      <t>カクニン</t>
    </rPh>
    <rPh sb="91" eb="92">
      <t>ウエ</t>
    </rPh>
    <rPh sb="147" eb="149">
      <t>ケイカク</t>
    </rPh>
    <rPh sb="150" eb="155">
      <t>セイサンセイコウジョウ</t>
    </rPh>
    <rPh sb="155" eb="157">
      <t>ヨウケン</t>
    </rPh>
    <rPh sb="158" eb="160">
      <t>ジュウソク</t>
    </rPh>
    <rPh sb="163" eb="165">
      <t>バアイ</t>
    </rPh>
    <rPh sb="166" eb="170">
      <t>ホンホジョキン</t>
    </rPh>
    <rPh sb="171" eb="174">
      <t>タイショウガイ</t>
    </rPh>
    <phoneticPr fontId="9"/>
  </si>
  <si>
    <t>直前期、2期前、3期前の経営状況が存在する場合は、それぞれのセクションへの経営状況の入力は必須です
法人/事業が存在しているにも関わらず当該決算期の経営状況について記載がない場合、申請不備とみなされる可能性があるためご注意ください</t>
    <rPh sb="0" eb="3">
      <t>チョクゼンキ</t>
    </rPh>
    <rPh sb="5" eb="6">
      <t>キ</t>
    </rPh>
    <rPh sb="6" eb="7">
      <t>マエ</t>
    </rPh>
    <rPh sb="9" eb="10">
      <t>キ</t>
    </rPh>
    <rPh sb="10" eb="11">
      <t>マエ</t>
    </rPh>
    <rPh sb="12" eb="16">
      <t>ケイエイジョウキョウ</t>
    </rPh>
    <rPh sb="17" eb="19">
      <t>ソンザイ</t>
    </rPh>
    <rPh sb="21" eb="23">
      <t>バアイ</t>
    </rPh>
    <rPh sb="37" eb="41">
      <t>ケイエイジョウキョウ</t>
    </rPh>
    <rPh sb="42" eb="44">
      <t>ニュウリョク</t>
    </rPh>
    <rPh sb="45" eb="47">
      <t>ヒッス</t>
    </rPh>
    <rPh sb="50" eb="52">
      <t>ホウジン</t>
    </rPh>
    <rPh sb="53" eb="55">
      <t>ジギョウ</t>
    </rPh>
    <rPh sb="56" eb="58">
      <t>ソンザイ</t>
    </rPh>
    <rPh sb="64" eb="65">
      <t>カカ</t>
    </rPh>
    <rPh sb="68" eb="70">
      <t>トウガイ</t>
    </rPh>
    <rPh sb="70" eb="72">
      <t>ケッサン</t>
    </rPh>
    <rPh sb="72" eb="73">
      <t>キ</t>
    </rPh>
    <rPh sb="74" eb="78">
      <t>ケイエイジョウキョウ</t>
    </rPh>
    <rPh sb="82" eb="84">
      <t>キサイ</t>
    </rPh>
    <rPh sb="87" eb="89">
      <t>バアイ</t>
    </rPh>
    <rPh sb="90" eb="92">
      <t>シンセイ</t>
    </rPh>
    <rPh sb="92" eb="94">
      <t>フビ</t>
    </rPh>
    <rPh sb="100" eb="103">
      <t>カノウセイ</t>
    </rPh>
    <rPh sb="109" eb="111">
      <t>チュウイ</t>
    </rPh>
    <phoneticPr fontId="9"/>
  </si>
  <si>
    <t>半角数字6桁で入力してください（年は西暦4桁、月は2桁）
※開業前の場合は999912と入力してください</t>
    <phoneticPr fontId="9"/>
  </si>
  <si>
    <t>半角数字で入力してください
マイナスの場合は「-」をつけて入力してください（例：-5000）
「確定申告書」における「所得金額又は欠損金額」を入力してください</t>
    <phoneticPr fontId="1"/>
  </si>
  <si>
    <t>半角数字で入力してください
マイナスの場合は「-」をつけて入力してください（例：-5000）
下記の金額を入力してください
・所得税青色申告決算書（一般用）の場合「青色申告特別控除前の所得金額㊸」
・所得税青色申告決算書（農業所得用）の場合「青色申告特別控除前の所得金額㊻」
・所得税青色申告決算書（不動産所得用）の場合「青色申告特別控除前の所得金額㉑」
・所得税青色申告決算書（現金主義用）の場合「青色申告特別控除前の所得金額⑰」</t>
    <phoneticPr fontId="1"/>
  </si>
  <si>
    <t>半角数字で入力してください
マイナスの場合は「-」をつけて入力してください（例：-5000）
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phoneticPr fontId="1"/>
  </si>
  <si>
    <t>中小企業基本法上の常時使用する従業員の数（期末時点の数）を記載してください
半角数字で入力してください</t>
    <rPh sb="0" eb="2">
      <t>チュウショウ</t>
    </rPh>
    <rPh sb="19" eb="20">
      <t>カズ</t>
    </rPh>
    <rPh sb="21" eb="23">
      <t>キマツ</t>
    </rPh>
    <rPh sb="23" eb="25">
      <t>ゼンキマツ</t>
    </rPh>
    <rPh sb="26" eb="27">
      <t>カズ</t>
    </rPh>
    <phoneticPr fontId="1"/>
  </si>
  <si>
    <t>株主名（法人または個人）を記入してください
・法人の場合は「株式会社」などを含めた正式名称で入力してください（「㈱」などの略称は使用しないこと）
・個人の場合は、氏名の間にスペースを入れずに入力してください</t>
    <phoneticPr fontId="9"/>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9"/>
  </si>
  <si>
    <t>被承継者が複数の場合は、1人目の被承継者の情報は本セクションで記載頂いた上で、2人目以降の各被承継者の情報を記載したエクセルファイルを本項目で添付してください
エクセルファイルのフォーマットは本補助金Webサイトからダウンロードしてください</t>
    <rPh sb="96" eb="100">
      <t>ホンホジョキン</t>
    </rPh>
    <phoneticPr fontId="9"/>
  </si>
  <si>
    <t>※国税庁法人番号公表サイト (https://www.houjin-bangou.nta.go.jp/)等を参照し、13桁の法人番号を入力してください</t>
    <rPh sb="52" eb="53">
      <t>トウ</t>
    </rPh>
    <rPh sb="54" eb="56">
      <t>サンショウ</t>
    </rPh>
    <rPh sb="60" eb="61">
      <t>ケタ</t>
    </rPh>
    <rPh sb="62" eb="66">
      <t>ホウジンバンゴウ</t>
    </rPh>
    <rPh sb="67" eb="69">
      <t>ニュウリョク</t>
    </rPh>
    <phoneticPr fontId="1"/>
  </si>
  <si>
    <t>被承継者が法人の場合は履歴事項全部証明書（または閉鎖事業全部証明書等）に記載の本店所在地、被承継者が個人事業主の場合は被承継者の住民票（または除票）に記載された住所を記入してください</t>
    <phoneticPr fontId="9"/>
  </si>
  <si>
    <t>事業所数を半角数字で入力してください
本社のみの場合は1を入力してください
概算での記入も可能です</t>
    <rPh sb="0" eb="3">
      <t>ジギョウショ</t>
    </rPh>
    <rPh sb="3" eb="4">
      <t>スウ</t>
    </rPh>
    <rPh sb="19" eb="21">
      <t>ホンシャ</t>
    </rPh>
    <rPh sb="24" eb="26">
      <t>バアイ</t>
    </rPh>
    <rPh sb="29" eb="31">
      <t>ニュウリョク</t>
    </rPh>
    <rPh sb="38" eb="40">
      <t>ガイサン</t>
    </rPh>
    <rPh sb="42" eb="44">
      <t>キニュウ</t>
    </rPh>
    <rPh sb="45" eb="47">
      <t>カノウ</t>
    </rPh>
    <phoneticPr fontId="11"/>
  </si>
  <si>
    <t>半角数字で入力してください（先頭桁は0を入力しないでください）</t>
    <phoneticPr fontId="1"/>
  </si>
  <si>
    <t>半角数字6桁で入力してください（年は西暦4桁、月は2桁）</t>
    <phoneticPr fontId="1"/>
  </si>
  <si>
    <t>事業承継時点での、中小企業基本法上の常時使用する従業員の数を記載してください
半角数字で入力してください</t>
    <rPh sb="0" eb="2">
      <t>ジギョウ</t>
    </rPh>
    <rPh sb="2" eb="6">
      <t>ショウケイジテン</t>
    </rPh>
    <phoneticPr fontId="1"/>
  </si>
  <si>
    <t>半角数字で入力してください
不明の場合は「0」を記入してください</t>
    <rPh sb="14" eb="16">
      <t>フメイ</t>
    </rPh>
    <rPh sb="17" eb="19">
      <t>バアイ</t>
    </rPh>
    <rPh sb="24" eb="26">
      <t>キニュウ</t>
    </rPh>
    <phoneticPr fontId="9"/>
  </si>
  <si>
    <r>
      <t xml:space="preserve">履歴事項全部証明書の記載通りに入力してください
</t>
    </r>
    <r>
      <rPr>
        <u/>
        <sz val="11"/>
        <rFont val="Meiryo UI"/>
        <family val="3"/>
        <charset val="128"/>
      </rPr>
      <t>※事業承継の携帯が「同一法人内の代表者交代」の場合は、以下に続く被承継者の代表者情報欄には、退任した（予定を含む）先代の代表者情報を記載してください</t>
    </r>
    <rPh sb="0" eb="2">
      <t>リレキ</t>
    </rPh>
    <rPh sb="2" eb="4">
      <t>ジコウ</t>
    </rPh>
    <rPh sb="4" eb="6">
      <t>ゼンブ</t>
    </rPh>
    <rPh sb="6" eb="9">
      <t>ショウメイショ</t>
    </rPh>
    <rPh sb="10" eb="12">
      <t>キサイ</t>
    </rPh>
    <rPh sb="12" eb="13">
      <t>トオ</t>
    </rPh>
    <rPh sb="15" eb="17">
      <t>ニュウリョク</t>
    </rPh>
    <rPh sb="25" eb="29">
      <t>ジギョウショウケイ</t>
    </rPh>
    <rPh sb="30" eb="32">
      <t>ケイタイ</t>
    </rPh>
    <rPh sb="34" eb="36">
      <t>ドウイツ</t>
    </rPh>
    <rPh sb="36" eb="39">
      <t>ホウジンナイ</t>
    </rPh>
    <rPh sb="40" eb="43">
      <t>ダイヒョウシャ</t>
    </rPh>
    <rPh sb="43" eb="45">
      <t>コウタイ</t>
    </rPh>
    <rPh sb="47" eb="49">
      <t>バアイ</t>
    </rPh>
    <rPh sb="51" eb="53">
      <t>イカ</t>
    </rPh>
    <rPh sb="54" eb="55">
      <t>ツヅ</t>
    </rPh>
    <rPh sb="56" eb="60">
      <t>ヒショウケイシャ</t>
    </rPh>
    <rPh sb="61" eb="64">
      <t>ダイヒョウシャ</t>
    </rPh>
    <rPh sb="64" eb="66">
      <t>ジョウホウ</t>
    </rPh>
    <rPh sb="66" eb="67">
      <t>ラン</t>
    </rPh>
    <rPh sb="70" eb="72">
      <t>タイニン</t>
    </rPh>
    <rPh sb="75" eb="77">
      <t>ヨテイ</t>
    </rPh>
    <rPh sb="78" eb="79">
      <t>フク</t>
    </rPh>
    <rPh sb="81" eb="83">
      <t>センダイ</t>
    </rPh>
    <rPh sb="84" eb="87">
      <t>ダイヒョウシャ</t>
    </rPh>
    <rPh sb="87" eb="89">
      <t>ジョウホウ</t>
    </rPh>
    <rPh sb="90" eb="92">
      <t>キサイ</t>
    </rPh>
    <phoneticPr fontId="1"/>
  </si>
  <si>
    <t>申請時点の年齢を半角数字で入力してください（先頭桁は0を入力しないでください）</t>
    <phoneticPr fontId="1"/>
  </si>
  <si>
    <t>上記項目に全て該当する場合のみ、承継者に加えて被承継者も補助対象となる可能性があることから、補助対象経費交付申請時点における詳細情報を追加で回答してください</t>
    <rPh sb="16" eb="19">
      <t>ショウケイシャ</t>
    </rPh>
    <rPh sb="20" eb="21">
      <t>クワ</t>
    </rPh>
    <rPh sb="23" eb="27">
      <t>ヒショウケイシャ</t>
    </rPh>
    <rPh sb="28" eb="32">
      <t>ホジョタイショウ</t>
    </rPh>
    <rPh sb="35" eb="38">
      <t>カノウセイ</t>
    </rPh>
    <rPh sb="41" eb="47">
      <t>コウフシンセイジテン</t>
    </rPh>
    <rPh sb="51" eb="53">
      <t>ショウサイ</t>
    </rPh>
    <rPh sb="53" eb="55">
      <t>ジョウホウ</t>
    </rPh>
    <rPh sb="56" eb="58">
      <t>ツイカ</t>
    </rPh>
    <rPh sb="59" eb="61">
      <t>カイトウ</t>
    </rPh>
    <rPh sb="67" eb="68">
      <t>ホン</t>
    </rPh>
    <phoneticPr fontId="9"/>
  </si>
  <si>
    <r>
      <t>以下の各項目における変更が生じている場合には、</t>
    </r>
    <r>
      <rPr>
        <u/>
        <sz val="11"/>
        <rFont val="Meiryo UI"/>
        <family val="3"/>
        <charset val="128"/>
      </rPr>
      <t>対象項目のみ</t>
    </r>
    <r>
      <rPr>
        <sz val="11"/>
        <rFont val="Meiryo UI"/>
        <family val="3"/>
        <charset val="128"/>
      </rPr>
      <t>必要事項を記載してください</t>
    </r>
    <phoneticPr fontId="9"/>
  </si>
  <si>
    <t>半角数字で入力してください</t>
    <phoneticPr fontId="9"/>
  </si>
  <si>
    <t>中小企業基本法上の常時使用する従業員の数（申請時点の数）を記載してください
半角数字で入力してください</t>
    <phoneticPr fontId="9"/>
  </si>
  <si>
    <t>交付申請時点での被承継者の代表者氏名を記載してください</t>
    <phoneticPr fontId="9"/>
  </si>
  <si>
    <t>申請時点の年齢を半角数字で入力してください（先頭桁は0を入力しないでください）</t>
    <phoneticPr fontId="9"/>
  </si>
  <si>
    <t>以下の各項目における変更が生じている場合には、該当部分のみならず全ての項目を記載してください</t>
    <rPh sb="0" eb="2">
      <t>イカ</t>
    </rPh>
    <rPh sb="3" eb="6">
      <t>カクコウモク</t>
    </rPh>
    <rPh sb="10" eb="12">
      <t>ヘンコウ</t>
    </rPh>
    <rPh sb="13" eb="14">
      <t>ショウ</t>
    </rPh>
    <rPh sb="18" eb="20">
      <t>バアイ</t>
    </rPh>
    <rPh sb="23" eb="25">
      <t>ガイトウ</t>
    </rPh>
    <rPh sb="25" eb="27">
      <t>ブブン</t>
    </rPh>
    <rPh sb="32" eb="33">
      <t>スベ</t>
    </rPh>
    <rPh sb="35" eb="37">
      <t>コウモク</t>
    </rPh>
    <rPh sb="38" eb="40">
      <t>キサイ</t>
    </rPh>
    <phoneticPr fontId="9"/>
  </si>
  <si>
    <t>半角数字で入力してください
マイナスの場合は「-」をつけて入力してください（例：-5000）
「確定申告書」における「所得金額又は欠損金額」を入力してください</t>
    <phoneticPr fontId="9"/>
  </si>
  <si>
    <t>共同申請の場合、本宣誓項目については承継者のみならず、共同申請を実施する被承継者を含めた全補助対象者による宣誓と読み替えて確認してください</t>
    <phoneticPr fontId="9"/>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rPh sb="157" eb="159">
      <t>シハラ</t>
    </rPh>
    <rPh sb="159" eb="161">
      <t>シュダン</t>
    </rPh>
    <rPh sb="162" eb="164">
      <t>リュウイ</t>
    </rPh>
    <phoneticPr fontId="9"/>
  </si>
  <si>
    <t>・申請する補助対象経費（事業費）の合計額を記載してください
・税抜きの合計額を記載してください</t>
    <rPh sb="1" eb="3">
      <t>シンセイ</t>
    </rPh>
    <rPh sb="5" eb="11">
      <t>ホジョタイショウケイヒ</t>
    </rPh>
    <rPh sb="12" eb="15">
      <t>ジギョウヒ</t>
    </rPh>
    <rPh sb="17" eb="20">
      <t>ゴウケイガク</t>
    </rPh>
    <rPh sb="21" eb="23">
      <t>キサイ</t>
    </rPh>
    <rPh sb="31" eb="33">
      <t>ゼイヌ</t>
    </rPh>
    <rPh sb="35" eb="38">
      <t>ゴウケイガク</t>
    </rPh>
    <rPh sb="39" eb="41">
      <t>キサイ</t>
    </rPh>
    <phoneticPr fontId="9"/>
  </si>
  <si>
    <t>交付申請（別紙）での計算結果を転記してください。1円未満を切り捨てた金額を記入してください</t>
    <rPh sb="0" eb="4">
      <t>コウフシンセイ</t>
    </rPh>
    <rPh sb="5" eb="7">
      <t>ベッシ</t>
    </rPh>
    <rPh sb="10" eb="12">
      <t>ケイサン</t>
    </rPh>
    <rPh sb="12" eb="14">
      <t>ケッカ</t>
    </rPh>
    <rPh sb="15" eb="17">
      <t>テンキ</t>
    </rPh>
    <phoneticPr fontId="9"/>
  </si>
  <si>
    <t>※設備費については、品目1件に対し20万円以上（税抜き）の設備のみが申請可能な補助対象経費となります</t>
    <rPh sb="1" eb="4">
      <t>セツビヒ</t>
    </rPh>
    <rPh sb="29" eb="31">
      <t>セツビ</t>
    </rPh>
    <rPh sb="34" eb="36">
      <t>シンセイ</t>
    </rPh>
    <rPh sb="36" eb="38">
      <t>カノウ</t>
    </rPh>
    <rPh sb="39" eb="43">
      <t>ホジョタイショウ</t>
    </rPh>
    <rPh sb="43" eb="45">
      <t>ケイヒ</t>
    </rPh>
    <phoneticPr fontId="9"/>
  </si>
  <si>
    <t>・申請する補助対象経費（廃業費）の合計額を記載してください
・税抜きの合計額を記載してください</t>
    <rPh sb="1" eb="3">
      <t>シンセイ</t>
    </rPh>
    <rPh sb="5" eb="11">
      <t>ホジョタイショウケイヒ</t>
    </rPh>
    <rPh sb="12" eb="14">
      <t>ハイギョウ</t>
    </rPh>
    <rPh sb="14" eb="15">
      <t>ヒ</t>
    </rPh>
    <rPh sb="17" eb="20">
      <t>ゴウケイガク</t>
    </rPh>
    <rPh sb="21" eb="23">
      <t>キサイ</t>
    </rPh>
    <rPh sb="31" eb="33">
      <t>ゼイヌ</t>
    </rPh>
    <rPh sb="35" eb="38">
      <t>ゴウケイガク</t>
    </rPh>
    <rPh sb="39" eb="41">
      <t>キサイ</t>
    </rPh>
    <phoneticPr fontId="9"/>
  </si>
  <si>
    <t>1円未満を切り捨てた金額を記入してください</t>
    <phoneticPr fontId="9"/>
  </si>
  <si>
    <t>公募要領「11.補助上限額、補助率等」にて廃業費申請時の要件を必ず確認してください</t>
    <rPh sb="21" eb="23">
      <t>ハイギョウ</t>
    </rPh>
    <rPh sb="23" eb="24">
      <t>ヒ</t>
    </rPh>
    <rPh sb="24" eb="26">
      <t>シンセイ</t>
    </rPh>
    <rPh sb="26" eb="27">
      <t>ジ</t>
    </rPh>
    <rPh sb="28" eb="30">
      <t>ヨウケン</t>
    </rPh>
    <rPh sb="31" eb="32">
      <t>カナラ</t>
    </rPh>
    <rPh sb="33" eb="35">
      <t>カクニン</t>
    </rPh>
    <phoneticPr fontId="9"/>
  </si>
  <si>
    <t>事業費の補助対象経費「5010_補助対象経費（事業費）の合計額（単位：円）」のと廃業費の補助対象経費「5410_補助対象経費（廃業費）の合計額（単位：円）」の合計額（補助率を掛ける前の対象経費）を入力してください</t>
    <rPh sb="4" eb="8">
      <t>ホジョタイショウ</t>
    </rPh>
    <rPh sb="8" eb="10">
      <t>ケイヒ</t>
    </rPh>
    <rPh sb="79" eb="82">
      <t>ゴウケイガク</t>
    </rPh>
    <phoneticPr fontId="9"/>
  </si>
  <si>
    <t>・事業費の交付予定額「5020_交付予定額（単位：円）」と廃業費の交付予定額「5420_交付予定額（単位：円）」の合計金額を入力してください
・交付申請時の補助下限額である100万円以上であることを確認してください
・補助上限額である600万円又は800万円以内（廃業費を申請する場合は150万円以内の上乗せ）であることを確認してください</t>
    <rPh sb="57" eb="59">
      <t>ゴウケイ</t>
    </rPh>
    <rPh sb="59" eb="61">
      <t>キンガク</t>
    </rPh>
    <rPh sb="62" eb="64">
      <t>ニュウリョク</t>
    </rPh>
    <rPh sb="91" eb="93">
      <t>イジョウ</t>
    </rPh>
    <rPh sb="109" eb="114">
      <t>ホジョジョウゲンガク</t>
    </rPh>
    <rPh sb="120" eb="122">
      <t>マンエン</t>
    </rPh>
    <rPh sb="122" eb="123">
      <t>マタ</t>
    </rPh>
    <rPh sb="127" eb="129">
      <t>マンエン</t>
    </rPh>
    <rPh sb="132" eb="134">
      <t>ハイギョウ</t>
    </rPh>
    <rPh sb="134" eb="135">
      <t>ヒ</t>
    </rPh>
    <rPh sb="136" eb="138">
      <t>シンセイ</t>
    </rPh>
    <rPh sb="140" eb="142">
      <t>バアイ</t>
    </rPh>
    <rPh sb="146" eb="148">
      <t>マンエン</t>
    </rPh>
    <rPh sb="148" eb="150">
      <t>イナイ</t>
    </rPh>
    <rPh sb="151" eb="153">
      <t>ウワノ</t>
    </rPh>
    <rPh sb="161" eb="163">
      <t>カクニン</t>
    </rPh>
    <phoneticPr fontId="9"/>
  </si>
  <si>
    <t>半角数字で入力してください
1円未満を切り捨てた金額を記入してください</t>
    <phoneticPr fontId="1"/>
  </si>
  <si>
    <t>上記の事由に該当する場合は、審査において加点対象となります
この事由について、該当することを証する書類を添付してください</t>
    <rPh sb="22" eb="24">
      <t>タイショウ</t>
    </rPh>
    <phoneticPr fontId="9"/>
  </si>
  <si>
    <t>上記の事由のいずれか1つ以上に該当する場合は、審査において加点対象となります
この事由について、該当することを証する書類を添付してください</t>
    <rPh sb="12" eb="14">
      <t>イジョウ</t>
    </rPh>
    <rPh sb="31" eb="33">
      <t>タイショウ</t>
    </rPh>
    <phoneticPr fontId="9"/>
  </si>
  <si>
    <t>上記の事由に該当する場合は、審査において加点対象となります
この事由について、該当することを証する書類を添付してください
※PMI（Post Merger lntegration）計画とは、事業承継後の事業再編・事業統合シナジーを早期に実現するための計画書</t>
    <rPh sb="22" eb="24">
      <t>タイショウ</t>
    </rPh>
    <phoneticPr fontId="9"/>
  </si>
  <si>
    <t>中小企業庁公表の経営革新等支援機関認定一覧の「種別」を記載してください</t>
    <phoneticPr fontId="9"/>
  </si>
  <si>
    <t>半角英数字と半角記号で入力してください</t>
    <phoneticPr fontId="9"/>
  </si>
  <si>
    <r>
      <t xml:space="preserve">中小企業庁関連事業データ利活用ポリシーに関しましては、以下を参照してください
</t>
    </r>
    <r>
      <rPr>
        <u/>
        <sz val="11"/>
        <rFont val="Meiryo UI"/>
        <family val="3"/>
        <charset val="128"/>
      </rPr>
      <t>中小企業庁関連事業データ利活用ポリシー</t>
    </r>
    <rPh sb="20" eb="21">
      <t>カン</t>
    </rPh>
    <rPh sb="27" eb="29">
      <t>イカ</t>
    </rPh>
    <rPh sb="30" eb="32">
      <t>サンショウ</t>
    </rPh>
    <phoneticPr fontId="9"/>
  </si>
  <si>
    <r>
      <t xml:space="preserve">・対象ファイルの雛型は、本補助金Webサイトよりダウンロードしてください
</t>
    </r>
    <r>
      <rPr>
        <b/>
        <sz val="11"/>
        <rFont val="Meiryo UI"/>
        <family val="3"/>
        <charset val="128"/>
      </rPr>
      <t>・PDF化せず、必ずExcel形式にて提出してください</t>
    </r>
    <rPh sb="1" eb="3">
      <t>タイショウ</t>
    </rPh>
    <rPh sb="8" eb="10">
      <t>ヒナガタ</t>
    </rPh>
    <rPh sb="12" eb="16">
      <t>ホンホジョキン</t>
    </rPh>
    <phoneticPr fontId="28"/>
  </si>
  <si>
    <r>
      <t xml:space="preserve">・対象ファイルの雛型は、本補助金Webサイトよりダウンロードしてください
</t>
    </r>
    <r>
      <rPr>
        <b/>
        <sz val="11"/>
        <rFont val="Meiryo UI"/>
        <family val="3"/>
        <charset val="128"/>
      </rPr>
      <t>・PDF化せず、必ずExcel形式にて提出してください</t>
    </r>
    <phoneticPr fontId="9"/>
  </si>
  <si>
    <r>
      <rPr>
        <b/>
        <sz val="11"/>
        <rFont val="Meiryo UI"/>
        <family val="3"/>
        <charset val="128"/>
      </rPr>
      <t>・法人でない補助対象者は必須提出です（申請時点にて法人成予定の個人事業主等も含む）</t>
    </r>
    <r>
      <rPr>
        <sz val="7.7"/>
        <rFont val="Meiryo UI"/>
        <family val="3"/>
        <charset val="128"/>
      </rPr>
      <t xml:space="preserve">
・</t>
    </r>
    <r>
      <rPr>
        <sz val="11"/>
        <rFont val="Meiryo UI"/>
        <family val="3"/>
        <charset val="128"/>
      </rPr>
      <t>交付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t>
    </r>
    <rPh sb="1" eb="3">
      <t>ホウジン</t>
    </rPh>
    <rPh sb="6" eb="11">
      <t>ホジョタイショウシャ</t>
    </rPh>
    <rPh sb="12" eb="14">
      <t>ヒッス</t>
    </rPh>
    <rPh sb="14" eb="16">
      <t>テイシュツ</t>
    </rPh>
    <rPh sb="27" eb="28">
      <t>ナリ</t>
    </rPh>
    <rPh sb="184" eb="188">
      <t>コジンバンゴウ</t>
    </rPh>
    <phoneticPr fontId="9"/>
  </si>
  <si>
    <t>設立前又は設立初年度で確定申告前の場合は添付不要です
設立初年度で確定申告前の法人で前身となる関係会社がある場合には、その旨を補記した関係会社の決算書を提出してください
設立3年未満の場合は設立以降の決算書をすべて提出してください
※事業者名、決算期間の分かる書類を添付してください</t>
    <rPh sb="20" eb="24">
      <t>テンプフヨウ</t>
    </rPh>
    <rPh sb="97" eb="99">
      <t>イコウ</t>
    </rPh>
    <phoneticPr fontId="9"/>
  </si>
  <si>
    <t>PDFファイルをアップロードしてください
交付申請時に法人成が未了である場合、又は申請者が個人事業主である場合は、税務署の受付印（注1）のある直近3期分の確定申告書B（第一表・第二表）と所得税青色申告決算書（P1～P4）を提出してください
開業初年度で申告前の者は、税務署受付印のある開業届と青色申告承認申請書を提出してください
設立3年未満の場合は設立以降の決算書をすべて提出してください
（注1）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も追加で提出してください
※白色申告を行っている期間がある場合、当該期間について白色申告書類を提出してください
※3期分全てが白色申告の場合は進行期に係る青色申告承認申請書も提出してください</t>
    <rPh sb="39" eb="40">
      <t>マタ</t>
    </rPh>
    <rPh sb="74" eb="76">
      <t>キブン</t>
    </rPh>
    <rPh sb="177" eb="179">
      <t>イコウ</t>
    </rPh>
    <phoneticPr fontId="9"/>
  </si>
  <si>
    <t>特定非営利活動法人の場合、必須で提出してください
PDFファイルをアップロードしてください</t>
    <phoneticPr fontId="1"/>
  </si>
  <si>
    <t>PDFファイルをアップロードしてください</t>
    <phoneticPr fontId="9"/>
  </si>
  <si>
    <t>尚、他項目での提出をすでにしている書類であっても、改めて本セクションへの添付をお願いいたします
該当書類の提出がない場合や書類に不備がある場合は、補助率は1/2以内となります</t>
    <phoneticPr fontId="9"/>
  </si>
  <si>
    <t>本補助金Webサイトから当計算書の雛型をダウンロードし、必要事項を記載して提出してください</t>
    <phoneticPr fontId="9"/>
  </si>
  <si>
    <t>直近の事業年度（申告済み）と2期前の事業年度の、確定申告の基となる決算書の損益計算書を提出してください</t>
    <rPh sb="0" eb="2">
      <t>チョッキン</t>
    </rPh>
    <rPh sb="3" eb="7">
      <t>ジギョウネンド</t>
    </rPh>
    <rPh sb="8" eb="11">
      <t>シンコクズ</t>
    </rPh>
    <rPh sb="15" eb="17">
      <t>キマエ</t>
    </rPh>
    <rPh sb="18" eb="22">
      <t>ジギョウネンド</t>
    </rPh>
    <rPh sb="43" eb="45">
      <t>テイシュツ</t>
    </rPh>
    <phoneticPr fontId="9"/>
  </si>
  <si>
    <r>
      <t>・3ヶ月平均による比較の場合、比較対象年度は、直近の事業年度（申告済み）と交付申請時点で進行中の事業年度に限ります
・試算表の作成がない場合は、顧問会計専門家作成の営業利益率低下に係る計算書を提出してください（本補助金</t>
    </r>
    <r>
      <rPr>
        <sz val="11"/>
        <rFont val="Calibri"/>
        <family val="3"/>
      </rPr>
      <t>Web</t>
    </r>
    <r>
      <rPr>
        <sz val="11"/>
        <rFont val="Meiryo UI"/>
        <family val="3"/>
        <charset val="128"/>
      </rPr>
      <t>サイトからの雛型をダウンロードし、必要事項を記載して、当該税理士・会計士による押印済の</t>
    </r>
    <r>
      <rPr>
        <sz val="11"/>
        <rFont val="Calibri"/>
        <family val="3"/>
      </rPr>
      <t>PDF</t>
    </r>
    <r>
      <rPr>
        <sz val="11"/>
        <rFont val="Meiryo UI"/>
        <family val="3"/>
        <charset val="128"/>
      </rPr>
      <t>を提出してください）</t>
    </r>
    <rPh sb="3" eb="4">
      <t>ゲツ</t>
    </rPh>
    <rPh sb="4" eb="6">
      <t>ヘイキン</t>
    </rPh>
    <rPh sb="9" eb="11">
      <t>ヒカク</t>
    </rPh>
    <rPh sb="12" eb="14">
      <t>バアイ</t>
    </rPh>
    <rPh sb="15" eb="17">
      <t>ヒカク</t>
    </rPh>
    <rPh sb="17" eb="19">
      <t>タイショウ</t>
    </rPh>
    <rPh sb="19" eb="21">
      <t>ネンド</t>
    </rPh>
    <rPh sb="23" eb="25">
      <t>チョッキン</t>
    </rPh>
    <rPh sb="26" eb="30">
      <t>ジギョウネンド</t>
    </rPh>
    <rPh sb="31" eb="34">
      <t>シンコクズ</t>
    </rPh>
    <rPh sb="37" eb="43">
      <t>コウフシンセイジテン</t>
    </rPh>
    <rPh sb="44" eb="47">
      <t>シンコウチュウ</t>
    </rPh>
    <rPh sb="48" eb="50">
      <t>ジギョウ</t>
    </rPh>
    <rPh sb="50" eb="52">
      <t>ネンド</t>
    </rPh>
    <rPh sb="53" eb="54">
      <t>カギ</t>
    </rPh>
    <rPh sb="96" eb="98">
      <t>テイシュツ</t>
    </rPh>
    <phoneticPr fontId="9"/>
  </si>
  <si>
    <t>直近期の、確定申告の基となる決算書の損益計算書を提出してください</t>
    <rPh sb="24" eb="26">
      <t>テイシュツ</t>
    </rPh>
    <phoneticPr fontId="9"/>
  </si>
  <si>
    <t>直近期の、税務署の受付印のある直近の確定申告書 B（第一表・第二表）と所得税青色申告決算書（P1～P4）を提出してください</t>
    <rPh sb="0" eb="3">
      <t>チョッキンキ</t>
    </rPh>
    <rPh sb="53" eb="55">
      <t>テイシュツ</t>
    </rPh>
    <phoneticPr fontId="9"/>
  </si>
  <si>
    <t>Webサイトから書類ダウンロードの上、再生事業者等あることを証明する書類を提出してください</t>
    <rPh sb="8" eb="10">
      <t>ショルイ</t>
    </rPh>
    <rPh sb="17" eb="18">
      <t>ウエ</t>
    </rPh>
    <rPh sb="19" eb="24">
      <t>サイセイジギョウシャ</t>
    </rPh>
    <rPh sb="24" eb="25">
      <t>トウ</t>
    </rPh>
    <rPh sb="30" eb="32">
      <t>ショウメイ</t>
    </rPh>
    <rPh sb="34" eb="36">
      <t>ショルイ</t>
    </rPh>
    <rPh sb="37" eb="39">
      <t>テイシュツ</t>
    </rPh>
    <phoneticPr fontId="9"/>
  </si>
  <si>
    <t>Webサイトより様式ダウンロードの上、作成・提出してください</t>
    <rPh sb="8" eb="10">
      <t>ヨウシキ</t>
    </rPh>
    <rPh sb="17" eb="18">
      <t>ウエ</t>
    </rPh>
    <rPh sb="19" eb="21">
      <t>サクセイ</t>
    </rPh>
    <rPh sb="22" eb="24">
      <t>テイシュツ</t>
    </rPh>
    <phoneticPr fontId="9"/>
  </si>
  <si>
    <r>
      <rPr>
        <sz val="11"/>
        <rFont val="Calibri"/>
        <family val="3"/>
      </rPr>
      <t>Web</t>
    </r>
    <r>
      <rPr>
        <sz val="11"/>
        <rFont val="Meiryo UI"/>
        <family val="3"/>
        <charset val="128"/>
      </rPr>
      <t>サイトより様式ダウンロードの上、後継者候補の主導により取り組むことが確認できる、補助事業の実施体制図を作成・提出してください</t>
    </r>
    <rPh sb="8" eb="10">
      <t>ヨウシキ</t>
    </rPh>
    <rPh sb="17" eb="18">
      <t>ウエ</t>
    </rPh>
    <rPh sb="54" eb="56">
      <t>サクセイ</t>
    </rPh>
    <rPh sb="57" eb="59">
      <t>テイシュツ</t>
    </rPh>
    <phoneticPr fontId="9"/>
  </si>
  <si>
    <t>・複数ファイルとなる場合は、zip化する等、1つのファイルとしたうえで添付してください
・選択肢(3)の資格要件で申請する場合かつ申請時点で研修受講が未了で補助事業期間内に受講予定の方は、受講予定の研修の概要・受講予定時期等を紙面に記載の上、添付してください
・経営者交代型における「未来の承継」ついては、(1)における3年以上の役員就任状況、又は(2)における対象会社（個人事業）での3年以上の雇用・実務従事経験が確認できることが要件となります
(1)経営に関する職務経験
※ 該当する会社の履歴事項全部証明書または閉鎖事項全部証明書（交付申請日より3ヶ月以内に発行されたもの）
※ 申請者が役員・経営者であること又はあったことがわかること
※ 個人事業主の場合は経験年数が確認できる年数分の税務署受付印のある確定申告書B（第一表・第二表）と所得税青色申告決算書（P1〜P4）
(2)同業種での実務経験
雇用契約書、経歴書、在籍証明書等
(3)創業・承継に関する研修等の受講
・産業競争力強化法に規定される認定特定創業支援等事業を受けた証明書
※ 証明書発行対象でない場合は修了書、研修受講予定の場合は特定創業支援等事業に係る確認書
・地域創業促進支援事業（平成29年度以降は潜在的創業者掘り起こし事業）を受けた証明書
・中小企業大学校の実施する経営者・後継者向けの研修等を履修した証明書</t>
    <rPh sb="131" eb="134">
      <t>ケイエイシャ</t>
    </rPh>
    <rPh sb="134" eb="136">
      <t>コウタイ</t>
    </rPh>
    <rPh sb="136" eb="137">
      <t>ガタ</t>
    </rPh>
    <rPh sb="142" eb="144">
      <t>ミライ</t>
    </rPh>
    <rPh sb="145" eb="147">
      <t>ショウケイ</t>
    </rPh>
    <rPh sb="161" eb="162">
      <t>ネン</t>
    </rPh>
    <rPh sb="162" eb="164">
      <t>イジョウ</t>
    </rPh>
    <rPh sb="165" eb="167">
      <t>ヤクイン</t>
    </rPh>
    <rPh sb="167" eb="169">
      <t>シュウニン</t>
    </rPh>
    <rPh sb="169" eb="171">
      <t>ジョウキョウ</t>
    </rPh>
    <rPh sb="172" eb="173">
      <t>マタ</t>
    </rPh>
    <rPh sb="181" eb="185">
      <t>タイショウガイシャ</t>
    </rPh>
    <rPh sb="186" eb="188">
      <t>コジン</t>
    </rPh>
    <rPh sb="188" eb="190">
      <t>ジギョウ</t>
    </rPh>
    <rPh sb="194" eb="197">
      <t>ネンイジョウ</t>
    </rPh>
    <rPh sb="198" eb="200">
      <t>コヨウ</t>
    </rPh>
    <rPh sb="201" eb="203">
      <t>ジツム</t>
    </rPh>
    <rPh sb="203" eb="205">
      <t>ジュウジ</t>
    </rPh>
    <rPh sb="205" eb="207">
      <t>ケイケン</t>
    </rPh>
    <rPh sb="208" eb="210">
      <t>カクニン</t>
    </rPh>
    <rPh sb="216" eb="218">
      <t>ヨウケン</t>
    </rPh>
    <rPh sb="405" eb="410">
      <t>コヨウケイヤクショ</t>
    </rPh>
    <phoneticPr fontId="9"/>
  </si>
  <si>
    <t>＜確認手順＞
・公募要領「6.2.事業承継形態に係る区分整理」から、ご自身の交付申請類型番号を確認するとともに、『実績報告類型番号（表の最右列）』を確認してください
・公募要領「14.2.実績報告時までに必要な書類」から、実績報告類型番号別の必要書類を確認し、本セクションから提出してください</t>
    <rPh sb="1" eb="5">
      <t>カクニンテジュン</t>
    </rPh>
    <rPh sb="8" eb="12">
      <t>コウボヨウリョウ</t>
    </rPh>
    <rPh sb="17" eb="21">
      <t>ジギョウショウケイ</t>
    </rPh>
    <rPh sb="21" eb="23">
      <t>ケイタイ</t>
    </rPh>
    <rPh sb="24" eb="25">
      <t>カカ</t>
    </rPh>
    <rPh sb="26" eb="30">
      <t>クブンセイリ</t>
    </rPh>
    <rPh sb="35" eb="37">
      <t>ジシン</t>
    </rPh>
    <rPh sb="38" eb="42">
      <t>コウフシンセイ</t>
    </rPh>
    <rPh sb="42" eb="44">
      <t>ルイケイ</t>
    </rPh>
    <rPh sb="44" eb="46">
      <t>バンゴウ</t>
    </rPh>
    <rPh sb="47" eb="49">
      <t>カクニン</t>
    </rPh>
    <rPh sb="57" eb="61">
      <t>ジッセキホウコク</t>
    </rPh>
    <rPh sb="61" eb="63">
      <t>ルイケイ</t>
    </rPh>
    <rPh sb="63" eb="65">
      <t>バンゴウ</t>
    </rPh>
    <rPh sb="66" eb="67">
      <t>ヒョウ</t>
    </rPh>
    <rPh sb="68" eb="71">
      <t>サイミギレツ</t>
    </rPh>
    <rPh sb="74" eb="76">
      <t>カクニン</t>
    </rPh>
    <rPh sb="84" eb="88">
      <t>コウボヨウリョウ</t>
    </rPh>
    <rPh sb="94" eb="99">
      <t>ジッセキホウコクジ</t>
    </rPh>
    <rPh sb="102" eb="104">
      <t>ヒツヨウ</t>
    </rPh>
    <rPh sb="105" eb="107">
      <t>ショルイ</t>
    </rPh>
    <rPh sb="111" eb="115">
      <t>ジッセキホウコク</t>
    </rPh>
    <rPh sb="115" eb="119">
      <t>ルイケイバンゴウ</t>
    </rPh>
    <rPh sb="119" eb="120">
      <t>ベツ</t>
    </rPh>
    <rPh sb="121" eb="125">
      <t>ヒツヨウショルイ</t>
    </rPh>
    <rPh sb="126" eb="128">
      <t>カクニン</t>
    </rPh>
    <rPh sb="130" eb="131">
      <t>ホン</t>
    </rPh>
    <rPh sb="138" eb="140">
      <t>テイシュツ</t>
    </rPh>
    <phoneticPr fontId="9"/>
  </si>
  <si>
    <t>『交付申請（別紙）』「承継完了報告_経営革新」シートに記載の「実績報告類型番号」を確認の上、選択入力してください
（なお、セクション「添付書類（承継完了時）」においては、こちらの実績類型番号に対応する必要書類を提出してください）
※公募要領「6.2.事業承継形態に係る区分整理」から、ご自身の該当する『実績報告類型番号（表の最右列）』をご確認いただけます</t>
  </si>
  <si>
    <t xml:space="preserve">【実績報告類型番号：1、3、4、5、6、7、8、9、10 で該当の場合】
経営資源引継ぎに係る契約書（事業譲渡契約書／株式譲渡契約書／株式交換契約書／合併契約書／分割契約書／株式移転契約書　等）を提出してください（クロージング日が確認できる資料を含む）
※不動産売買契約書等での代替は不可となります
※フランチャイズ契約は事業譲渡の対象外となります
※親族間にて個人事業を相続または贈与により事業譲渡され、事業譲渡契約書を作成していない場合は提出不要ですので、親族間にて個人事業を相続または贈与により事業譲渡に該当する旨を記載した書面（任意様式）を提出してください
</t>
    <rPh sb="30" eb="32">
      <t>ガイトウ</t>
    </rPh>
    <rPh sb="33" eb="35">
      <t>バアイ</t>
    </rPh>
    <rPh sb="37" eb="41">
      <t>ケイエイシゲン</t>
    </rPh>
    <rPh sb="41" eb="43">
      <t>ヒキツ</t>
    </rPh>
    <rPh sb="75" eb="77">
      <t>ガッペイ</t>
    </rPh>
    <rPh sb="77" eb="80">
      <t>ケイヤクショ</t>
    </rPh>
    <rPh sb="81" eb="86">
      <t>ブンカツケイヤクショ</t>
    </rPh>
    <rPh sb="87" eb="91">
      <t>カブシキイテン</t>
    </rPh>
    <rPh sb="91" eb="94">
      <t>ケイヤクショ</t>
    </rPh>
    <rPh sb="132" eb="134">
      <t>ケイヤク</t>
    </rPh>
    <rPh sb="135" eb="139">
      <t>ジギョウジョウト</t>
    </rPh>
    <rPh sb="140" eb="143">
      <t>タイショウガイ</t>
    </rPh>
    <phoneticPr fontId="9"/>
  </si>
  <si>
    <t xml:space="preserve">【実績報告類型番号：1、3、4、6、9、10 で該当の場合】
・領収書、検収書、開廃業届を提出してください
・Ⅰ型・Ⅱ型において、事業譲渡契約書の提出がない場合は、被承継者の廃業届及び承継者の開業届（事業譲渡に関する記載があるもの）を必ず提出してください
</t>
    <rPh sb="24" eb="26">
      <t>ガイトウ</t>
    </rPh>
    <rPh sb="27" eb="29">
      <t>バアイ</t>
    </rPh>
    <phoneticPr fontId="9"/>
  </si>
  <si>
    <t>【実績報告類型番号：4、6、7、8、9、10 で該当の場合】
・株主名簿がない形態の法人は、承継前後の議決権が判る資料を提出してください
・代表者の原本証明を付して提出してください</t>
    <rPh sb="24" eb="26">
      <t>ガイトウ</t>
    </rPh>
    <rPh sb="27" eb="29">
      <t>バアイ</t>
    </rPh>
    <phoneticPr fontId="9"/>
  </si>
  <si>
    <t>【実績報告類型番号：4、5、7、8　で該当の場合】
・株主名簿がない形態の法人は、承継前後の議決権が判る資料を提出してください
・代表者の原本証明を付して提出してください</t>
    <rPh sb="19" eb="21">
      <t>ガイトウ</t>
    </rPh>
    <rPh sb="22" eb="24">
      <t>バアイ</t>
    </rPh>
    <phoneticPr fontId="9"/>
  </si>
  <si>
    <t xml:space="preserve">【実績報告類型番号：2、4、5、6、7、8、9、10 で該当の場合】
・実績報告類型番号9で法人新設でない場合には、その旨を記載した書面を添付してください
・代表者交代事実が履歴事項全部証明書で確認できない場合などは、閉鎖事項全部証明書（発行から 3 カ月以内のもの）を併せて提出してください
・別欄から履歴事項全部証明書を提出している場合でも、本欄から改めて提出してください
</t>
    <rPh sb="28" eb="30">
      <t>ガイトウ</t>
    </rPh>
    <rPh sb="31" eb="33">
      <t>バアイ</t>
    </rPh>
    <rPh sb="79" eb="82">
      <t>ダイヒョウシャ</t>
    </rPh>
    <rPh sb="82" eb="84">
      <t>コウタイ</t>
    </rPh>
    <rPh sb="84" eb="86">
      <t>ジジツ</t>
    </rPh>
    <rPh sb="135" eb="136">
      <t>アワ</t>
    </rPh>
    <rPh sb="138" eb="140">
      <t>テイシュツ</t>
    </rPh>
    <rPh sb="148" eb="150">
      <t>ベツラン</t>
    </rPh>
    <rPh sb="152" eb="156">
      <t>リレキジコウ</t>
    </rPh>
    <rPh sb="156" eb="161">
      <t>ゼンブショウメイショ</t>
    </rPh>
    <rPh sb="162" eb="164">
      <t>テイシュツ</t>
    </rPh>
    <rPh sb="168" eb="170">
      <t>バアイ</t>
    </rPh>
    <rPh sb="173" eb="175">
      <t>ホンラン</t>
    </rPh>
    <rPh sb="177" eb="178">
      <t>アラタ</t>
    </rPh>
    <rPh sb="180" eb="182">
      <t>テイシュツ</t>
    </rPh>
    <phoneticPr fontId="9"/>
  </si>
  <si>
    <t>【実績報告類型番号：4、6、8、9、10 で該当の場合】
・別欄から履歴事項全部証明書を提出している場合でも、本欄から改めて提出してください</t>
    <rPh sb="22" eb="24">
      <t>ガイトウ</t>
    </rPh>
    <rPh sb="23" eb="25">
      <t>バアイ</t>
    </rPh>
    <rPh sb="28" eb="30">
      <t>ベツラン</t>
    </rPh>
    <rPh sb="32" eb="36">
      <t>リレキジコウ</t>
    </rPh>
    <rPh sb="36" eb="41">
      <t>ゼンブショウメイショ</t>
    </rPh>
    <rPh sb="42" eb="44">
      <t>テイシュツ</t>
    </rPh>
    <rPh sb="48" eb="50">
      <t>バアイ</t>
    </rPh>
    <rPh sb="53" eb="55">
      <t>ホンラン</t>
    </rPh>
    <rPh sb="57" eb="58">
      <t>アラタ</t>
    </rPh>
    <rPh sb="60" eb="62">
      <t>テイシュツ</t>
    </rPh>
    <phoneticPr fontId="9"/>
  </si>
  <si>
    <t>【実績報告類型番号：5】
株式譲渡後に取締役の交代当が行われている場合は議事録を提出してください</t>
    <rPh sb="13" eb="18">
      <t>カブシキジョウトゴ</t>
    </rPh>
    <rPh sb="19" eb="22">
      <t>トリシマリヤク</t>
    </rPh>
    <rPh sb="23" eb="25">
      <t>コウタイ</t>
    </rPh>
    <rPh sb="25" eb="26">
      <t>トウ</t>
    </rPh>
    <rPh sb="27" eb="28">
      <t>オコナ</t>
    </rPh>
    <rPh sb="33" eb="35">
      <t>バアイ</t>
    </rPh>
    <phoneticPr fontId="9"/>
  </si>
  <si>
    <t>事務局から指示に基づく追加書類提出の場合など、上記以外に事業承継関連書類を提出する場合は本欄から実施してください</t>
    <rPh sb="0" eb="3">
      <t>ジムキョク</t>
    </rPh>
    <rPh sb="5" eb="7">
      <t>シジ</t>
    </rPh>
    <rPh sb="8" eb="9">
      <t>モト</t>
    </rPh>
    <rPh sb="11" eb="13">
      <t>ツイカ</t>
    </rPh>
    <rPh sb="13" eb="15">
      <t>ショルイ</t>
    </rPh>
    <rPh sb="15" eb="17">
      <t>テイシュツ</t>
    </rPh>
    <rPh sb="18" eb="20">
      <t>バアイ</t>
    </rPh>
    <rPh sb="23" eb="25">
      <t>ジョウキ</t>
    </rPh>
    <rPh sb="25" eb="27">
      <t>イガイ</t>
    </rPh>
    <rPh sb="28" eb="32">
      <t>ジギョウショウケイ</t>
    </rPh>
    <rPh sb="32" eb="36">
      <t>カンレンショルイ</t>
    </rPh>
    <rPh sb="37" eb="39">
      <t>テイシュツ</t>
    </rPh>
    <rPh sb="41" eb="43">
      <t>バアイ</t>
    </rPh>
    <rPh sb="44" eb="46">
      <t>ホンラン</t>
    </rPh>
    <rPh sb="48" eb="50">
      <t>ジッシ</t>
    </rPh>
    <phoneticPr fontId="9"/>
  </si>
  <si>
    <t>交付申請時点での直近の給与支払期間における賃金台帳の写しを提出してください</t>
    <rPh sb="29" eb="31">
      <t>テイシュツ</t>
    </rPh>
    <phoneticPr fontId="9"/>
  </si>
  <si>
    <t>M&amp;A（Ⅰ型、Ⅲ型）によって被承継者も補助事業実施場所となる場合は、被承継者分の賃金台帳の写しも併せて提出してください</t>
    <rPh sb="5" eb="6">
      <t>ガタ</t>
    </rPh>
    <rPh sb="8" eb="9">
      <t>ガタ</t>
    </rPh>
    <rPh sb="14" eb="18">
      <t>ヒショウケイシャ</t>
    </rPh>
    <rPh sb="19" eb="23">
      <t>ホジョジギョウ</t>
    </rPh>
    <rPh sb="23" eb="25">
      <t>ジッシ</t>
    </rPh>
    <rPh sb="25" eb="27">
      <t>バショ</t>
    </rPh>
    <rPh sb="30" eb="32">
      <t>バアイ</t>
    </rPh>
    <rPh sb="34" eb="38">
      <t>ヒショウケイシャ</t>
    </rPh>
    <rPh sb="38" eb="39">
      <t>ブン</t>
    </rPh>
    <rPh sb="40" eb="44">
      <t>チンギンダイチョウ</t>
    </rPh>
    <rPh sb="45" eb="46">
      <t>ウツ</t>
    </rPh>
    <rPh sb="48" eb="49">
      <t>アワ</t>
    </rPh>
    <rPh sb="51" eb="53">
      <t>テイシュツ</t>
    </rPh>
    <phoneticPr fontId="9"/>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phoneticPr fontId="9"/>
  </si>
  <si>
    <r>
      <t xml:space="preserve">以下のいずれかの書類を提出してください
</t>
    </r>
    <r>
      <rPr>
        <sz val="11"/>
        <rFont val="Wingdings"/>
        <family val="3"/>
        <charset val="2"/>
      </rPr>
      <t></t>
    </r>
    <r>
      <rPr>
        <sz val="11"/>
        <rFont val="Meiryo UI"/>
        <family val="3"/>
        <charset val="128"/>
      </rPr>
      <t xml:space="preserve">（経営力向上計画）経営力向上計画の認定書および申請書類
</t>
    </r>
    <r>
      <rPr>
        <sz val="11"/>
        <rFont val="Wingdings"/>
        <family val="3"/>
        <charset val="2"/>
      </rPr>
      <t></t>
    </r>
    <r>
      <rPr>
        <sz val="11"/>
        <rFont val="Meiryo UI"/>
        <family val="3"/>
        <charset val="128"/>
      </rPr>
      <t xml:space="preserve">（経営革新計画）承認書
</t>
    </r>
    <r>
      <rPr>
        <sz val="11"/>
        <rFont val="Wingdings"/>
        <family val="3"/>
        <charset val="2"/>
      </rPr>
      <t></t>
    </r>
    <r>
      <rPr>
        <sz val="11"/>
        <rFont val="Meiryo UI"/>
        <family val="3"/>
        <charset val="128"/>
      </rPr>
      <t>（先端設備等導入計画）認定書
※計画期間の表示がない場合は計画期間が分かる書類を追加すること</t>
    </r>
    <phoneticPr fontId="9"/>
  </si>
  <si>
    <t>・承継者自身の身分証のみ有効です
・承継者が行う経営革新等に係る取組の実施地が当該地域（市区町村）であることが必須です</t>
    <rPh sb="1" eb="3">
      <t>ショウケイ</t>
    </rPh>
    <rPh sb="3" eb="4">
      <t>シャ</t>
    </rPh>
    <rPh sb="4" eb="6">
      <t>ジシン</t>
    </rPh>
    <rPh sb="7" eb="10">
      <t>ミブンショウ</t>
    </rPh>
    <rPh sb="12" eb="14">
      <t>ユウコウ</t>
    </rPh>
    <rPh sb="55" eb="57">
      <t>ヒッス</t>
    </rPh>
    <phoneticPr fontId="9"/>
  </si>
  <si>
    <t>加点事由（申請時点において、認定市区町村による特定創業支援等事業の支援を受けている）に該当する場合、提出してください</t>
    <phoneticPr fontId="9"/>
  </si>
  <si>
    <t>加点事由（補助対象事業となる事業承継の形態に係るPMI計画書（100日プラン等）が第三者により作成されている）に該当する場合は提出してください
※PMI（Post Merger lntegration）計画とは、事業承継後の事業再編・事業統合シナジーを早期に実現するための計画</t>
    <phoneticPr fontId="9"/>
  </si>
  <si>
    <t>地域未来牽引企業に該当する場合は提出してください</t>
    <rPh sb="9" eb="11">
      <t>ガイトウ</t>
    </rPh>
    <rPh sb="13" eb="15">
      <t>バアイ</t>
    </rPh>
    <rPh sb="16" eb="18">
      <t>テイシュツ</t>
    </rPh>
    <phoneticPr fontId="9"/>
  </si>
  <si>
    <t>健康経営優良法人に該当する場合は提出してください</t>
    <rPh sb="9" eb="11">
      <t>ガイトウ</t>
    </rPh>
    <rPh sb="11" eb="13">
      <t>バアイ</t>
    </rPh>
    <rPh sb="14" eb="16">
      <t>テイシュツ</t>
    </rPh>
    <phoneticPr fontId="9"/>
  </si>
  <si>
    <r>
      <t>独立行政法人</t>
    </r>
    <r>
      <rPr>
        <sz val="11"/>
        <rFont val="Calibri"/>
        <family val="3"/>
      </rPr>
      <t xml:space="preserve"> </t>
    </r>
    <r>
      <rPr>
        <sz val="11"/>
        <rFont val="Meiryo UI"/>
        <family val="3"/>
        <charset val="128"/>
      </rPr>
      <t>情報処理推進機構（</t>
    </r>
    <r>
      <rPr>
        <sz val="11"/>
        <rFont val="Calibri"/>
        <family val="3"/>
      </rPr>
      <t>IPA</t>
    </r>
    <r>
      <rPr>
        <sz val="11"/>
        <rFont val="Meiryo UI"/>
        <family val="3"/>
        <charset val="128"/>
      </rPr>
      <t>）が登録・公表した「サイバーセキュリティお助け隊サービス」の利用が確認できる書類（申込書及び請求書等）を提出してください</t>
    </r>
    <rPh sb="0" eb="2">
      <t>ドクリツ</t>
    </rPh>
    <rPh sb="2" eb="4">
      <t>ギョウセイ</t>
    </rPh>
    <rPh sb="4" eb="6">
      <t>ホウジン</t>
    </rPh>
    <rPh sb="7" eb="9">
      <t>ジョウホウ</t>
    </rPh>
    <rPh sb="9" eb="11">
      <t>ショリ</t>
    </rPh>
    <rPh sb="11" eb="13">
      <t>スイシン</t>
    </rPh>
    <rPh sb="13" eb="15">
      <t>キコウ</t>
    </rPh>
    <rPh sb="21" eb="23">
      <t>トウロク</t>
    </rPh>
    <rPh sb="24" eb="26">
      <t>コウヒョウ</t>
    </rPh>
    <rPh sb="40" eb="41">
      <t>タス</t>
    </rPh>
    <rPh sb="42" eb="43">
      <t>タイ</t>
    </rPh>
    <rPh sb="49" eb="51">
      <t>リヨウ</t>
    </rPh>
    <rPh sb="52" eb="54">
      <t>カクニン</t>
    </rPh>
    <rPh sb="57" eb="59">
      <t>ショルイ</t>
    </rPh>
    <rPh sb="60" eb="63">
      <t>モウシコミショ</t>
    </rPh>
    <rPh sb="63" eb="64">
      <t>オヨ</t>
    </rPh>
    <rPh sb="65" eb="68">
      <t>セイキュウショ</t>
    </rPh>
    <rPh sb="68" eb="69">
      <t>ナド</t>
    </rPh>
    <rPh sb="71" eb="73">
      <t>テイシュツ</t>
    </rPh>
    <phoneticPr fontId="9"/>
  </si>
  <si>
    <t>交付申請時に有効な期間における、(連携)事業継続力強化計画の認定書および申請書類を提出してください</t>
    <rPh sb="0" eb="2">
      <t>コウフ</t>
    </rPh>
    <rPh sb="2" eb="5">
      <t>シンセイジ</t>
    </rPh>
    <rPh sb="6" eb="8">
      <t>ユウコウ</t>
    </rPh>
    <rPh sb="9" eb="11">
      <t>キカン</t>
    </rPh>
    <rPh sb="17" eb="19">
      <t>レンケイ</t>
    </rPh>
    <rPh sb="20" eb="22">
      <t>ジギョウ</t>
    </rPh>
    <rPh sb="22" eb="24">
      <t>ケイゾク</t>
    </rPh>
    <rPh sb="24" eb="25">
      <t>リョク</t>
    </rPh>
    <rPh sb="25" eb="27">
      <t>キョウカ</t>
    </rPh>
    <rPh sb="27" eb="29">
      <t>ケイカク</t>
    </rPh>
    <rPh sb="30" eb="32">
      <t>ニンテイ</t>
    </rPh>
    <rPh sb="32" eb="33">
      <t>ショ</t>
    </rPh>
    <rPh sb="36" eb="38">
      <t>シンセイ</t>
    </rPh>
    <rPh sb="38" eb="40">
      <t>ショルイ</t>
    </rPh>
    <rPh sb="41" eb="43">
      <t>テイシュツ</t>
    </rPh>
    <phoneticPr fontId="9"/>
  </si>
  <si>
    <t>氏名の間にスペースを入れずに入力してください
本補助金の申請を担当される方の情報を記入してください</t>
  </si>
  <si>
    <t>本補助金の申請を担当される方の情報を記入してください</t>
  </si>
  <si>
    <t>本申請に使用されるgBizIDを記入してください</t>
  </si>
  <si>
    <t>同意いただけない場合、申請できません
利用規約　プライバシーポリシー</t>
  </si>
  <si>
    <t>例）●年●月に息子に事業承継を完了する計画を立てた上で税理士等と準備を進めているため。</t>
    <rPh sb="0" eb="1">
      <t>レイ</t>
    </rPh>
    <rPh sb="3" eb="4">
      <t>ネン</t>
    </rPh>
    <rPh sb="5" eb="6">
      <t>ガツ</t>
    </rPh>
    <rPh sb="7" eb="9">
      <t>ムスコ</t>
    </rPh>
    <rPh sb="10" eb="14">
      <t>ジギョウショウケイ</t>
    </rPh>
    <rPh sb="15" eb="17">
      <t>カンリョウ</t>
    </rPh>
    <rPh sb="19" eb="21">
      <t>ケイカク</t>
    </rPh>
    <rPh sb="22" eb="23">
      <t>タ</t>
    </rPh>
    <rPh sb="25" eb="26">
      <t>ウエ</t>
    </rPh>
    <rPh sb="27" eb="30">
      <t>ゼイリシ</t>
    </rPh>
    <rPh sb="30" eb="31">
      <t>トウ</t>
    </rPh>
    <rPh sb="32" eb="34">
      <t>ジュンビ</t>
    </rPh>
    <rPh sb="35" eb="36">
      <t>スス</t>
    </rPh>
    <phoneticPr fontId="12"/>
  </si>
  <si>
    <t>代表取締役</t>
  </si>
  <si>
    <t>例）昨年新たに●●事業を開始したことで、売上に先行して原材料や設備の確保が必要となり、併せて●名の従業員を雇用したことから、営業利益が赤字となった。</t>
    <rPh sb="0" eb="1">
      <t>レイ</t>
    </rPh>
    <rPh sb="2" eb="4">
      <t>サクネン</t>
    </rPh>
    <rPh sb="4" eb="5">
      <t>アラ</t>
    </rPh>
    <rPh sb="9" eb="11">
      <t>ジギョウ</t>
    </rPh>
    <rPh sb="12" eb="14">
      <t>カイシ</t>
    </rPh>
    <rPh sb="20" eb="22">
      <t>ウリアゲ</t>
    </rPh>
    <rPh sb="23" eb="25">
      <t>センコウ</t>
    </rPh>
    <rPh sb="27" eb="30">
      <t>ゲンザイリョウ</t>
    </rPh>
    <rPh sb="31" eb="33">
      <t>セツビ</t>
    </rPh>
    <rPh sb="34" eb="36">
      <t>カクホ</t>
    </rPh>
    <rPh sb="37" eb="39">
      <t>ヒツヨウ</t>
    </rPh>
    <rPh sb="43" eb="44">
      <t>アワ</t>
    </rPh>
    <rPh sb="47" eb="48">
      <t>メイ</t>
    </rPh>
    <rPh sb="49" eb="52">
      <t>ジュウギョウイン</t>
    </rPh>
    <rPh sb="53" eb="55">
      <t>コヨウ</t>
    </rPh>
    <rPh sb="62" eb="66">
      <t>エイギョウリエキ</t>
    </rPh>
    <rPh sb="67" eb="69">
      <t>アカジ</t>
    </rPh>
    <phoneticPr fontId="12"/>
  </si>
  <si>
    <t>鈴木一郎</t>
    <rPh sb="2" eb="3">
      <t>イチ</t>
    </rPh>
    <phoneticPr fontId="12"/>
  </si>
  <si>
    <r>
      <rPr>
        <sz val="11"/>
        <rFont val="Meiryo UI"/>
        <family val="3"/>
        <charset val="128"/>
      </rPr>
      <t>8800_契約書</t>
    </r>
    <rPh sb="5" eb="8">
      <t>ケイヤクショ</t>
    </rPh>
    <phoneticPr fontId="12"/>
  </si>
  <si>
    <r>
      <rPr>
        <sz val="11"/>
        <rFont val="Meiryo UI"/>
        <family val="3"/>
        <charset val="128"/>
      </rPr>
      <t>8805_移動した資産・負債の一覧</t>
    </r>
    <rPh sb="5" eb="7">
      <t>イドウ</t>
    </rPh>
    <rPh sb="9" eb="11">
      <t>シサン</t>
    </rPh>
    <rPh sb="12" eb="14">
      <t>フサイ</t>
    </rPh>
    <rPh sb="15" eb="17">
      <t>イチラン</t>
    </rPh>
    <phoneticPr fontId="12"/>
  </si>
  <si>
    <r>
      <rPr>
        <sz val="11"/>
        <rFont val="Meiryo UI"/>
        <family val="3"/>
        <charset val="128"/>
      </rPr>
      <t>8810_事業譲渡を証する書類</t>
    </r>
    <rPh sb="5" eb="7">
      <t>ジギョウ</t>
    </rPh>
    <rPh sb="7" eb="9">
      <t>ジョウト</t>
    </rPh>
    <rPh sb="10" eb="11">
      <t>ショウ</t>
    </rPh>
    <rPh sb="13" eb="15">
      <t>ショルイ</t>
    </rPh>
    <phoneticPr fontId="12"/>
  </si>
  <si>
    <t>1.創業支援型(Ⅰ型)
2.経営者交代型(Ⅱ型)
3.M&amp;A型(Ⅲ型)</t>
    <phoneticPr fontId="9"/>
  </si>
  <si>
    <t>※フォームによる入力ヒントの出し分けあり。
■フォーム1、3、7、9、11のとき、以下の文言を表示。
---
該当する事業承継の形態を選択してください
---
■上記以外、以下の文言を表示。
---
事業承継の形態が事業譲渡であることを確認の上チェックをしてください
---</t>
    <rPh sb="8" eb="10">
      <t>ニュウリョク</t>
    </rPh>
    <rPh sb="14" eb="15">
      <t>ダ</t>
    </rPh>
    <rPh sb="16" eb="17">
      <t>ワ</t>
    </rPh>
    <rPh sb="41" eb="43">
      <t>イカ</t>
    </rPh>
    <rPh sb="44" eb="46">
      <t>モンゴン</t>
    </rPh>
    <rPh sb="47" eb="49">
      <t>ヒョウジ</t>
    </rPh>
    <rPh sb="81" eb="85">
      <t>ジョウキイガイ</t>
    </rPh>
    <rPh sb="86" eb="88">
      <t>イカ</t>
    </rPh>
    <rPh sb="89" eb="91">
      <t>モンゴン</t>
    </rPh>
    <rPh sb="92" eb="94">
      <t>ヒョウジ</t>
    </rPh>
    <phoneticPr fontId="9"/>
  </si>
  <si>
    <t>※フォームによる入力ヒントの出し分けあり。
■フォーム7のとき、以下の文言を表示。
---
承継済の場合は、履歴事項全部証明書の記載通りに入力してください 
承継予定の場合は、承継予定者の氏名を入力してください
---
■フォーム3、4、11、12のとき、以下の文言を表示。
---
履歴事項全部証明書の記載通りに入力してください
---</t>
    <rPh sb="128" eb="130">
      <t>イカ</t>
    </rPh>
    <rPh sb="131" eb="133">
      <t>モンゴン</t>
    </rPh>
    <rPh sb="134" eb="136">
      <t>ヒョウジ</t>
    </rPh>
    <phoneticPr fontId="1"/>
  </si>
  <si>
    <t>1
2
3
4
5
6
7
8
9
10
※フォームによる選択肢の出し分けあり。
フォーム1、9：選択肢1、5
フォーム2：選択肢3
フォーム3、11：選択肢6、7、8
フォーム4、12：選択肢9
フォーム5、10：選択肢1
フォーム6：選択肢1、10
フォーム7：選択肢2、4</t>
    <rPh sb="49" eb="52">
      <t>センタクシ</t>
    </rPh>
    <rPh sb="62" eb="65">
      <t>センタクシ</t>
    </rPh>
    <rPh sb="76" eb="79">
      <t>センタクシ</t>
    </rPh>
    <rPh sb="94" eb="97">
      <t>センタクシ</t>
    </rPh>
    <rPh sb="108" eb="111">
      <t>センタクシ</t>
    </rPh>
    <rPh sb="119" eb="122">
      <t>センタクシ</t>
    </rPh>
    <rPh sb="133" eb="136">
      <t>センタクシ</t>
    </rPh>
    <phoneticPr fontId="9"/>
  </si>
  <si>
    <t>理解した
該当なし</t>
    <rPh sb="5" eb="7">
      <t>ガイトウ</t>
    </rPh>
    <phoneticPr fontId="9"/>
  </si>
  <si>
    <t xml:space="preserve">下記の補助金において採択/交付決定された実績のある者は、以下の補助金と同一の補助対象事業において本補助金の交付申請はできません
・平成29年度予算「創業・事業承継補助金」のうち事業承継補助金
・平成29年度補正予算「事業承継補助金」
・平成30年度第2次補正「事業承継補助金」
・令和元年度補正「事業承継補助金」
・令和2年度第3次補正予算「事業承継・引継ぎ補助金」（創業支援型、経営者交代型及び M&amp;A 型）
・令和3年度当初予算「事業承継・引継ぎ補助金」（経営者交代型及び M&amp;A 型）
・令和3年度補正予算「事業承継・引継ぎ補助金」（経営革新事業）
・令和4年度当初予算「事業承継・引継ぎ補助金」（経営革新事業）
・中小企業生産性革命推進事業「事業承継・引継ぎ補助金」（経営革新事業）
</t>
    <phoneticPr fontId="9"/>
  </si>
  <si>
    <t>法人の場合は履歴事項全部証明書（または閉鎖事業全部証明書等）に記載の本店所在地、個人事業主の場合は承継者の住民票（または除票）に記載された住所を記入してください</t>
    <phoneticPr fontId="9"/>
  </si>
  <si>
    <t>例）事業承継2020年12月末に行われた場合は、2020年12月末時点での被承継者情報および直近期末（2020年12月の直前決算期）の財務情報等を回答してください</t>
    <rPh sb="0" eb="1">
      <t>レイ</t>
    </rPh>
    <rPh sb="2" eb="6">
      <t>ジギョウショウケイ</t>
    </rPh>
    <rPh sb="10" eb="11">
      <t>ネン</t>
    </rPh>
    <rPh sb="13" eb="14">
      <t>ガツ</t>
    </rPh>
    <rPh sb="14" eb="15">
      <t>マツ</t>
    </rPh>
    <rPh sb="16" eb="17">
      <t>オコナ</t>
    </rPh>
    <rPh sb="20" eb="22">
      <t>バアイ</t>
    </rPh>
    <rPh sb="28" eb="29">
      <t>ネン</t>
    </rPh>
    <rPh sb="31" eb="32">
      <t>ガツ</t>
    </rPh>
    <rPh sb="32" eb="33">
      <t>マツ</t>
    </rPh>
    <rPh sb="33" eb="35">
      <t>ジテン</t>
    </rPh>
    <rPh sb="37" eb="41">
      <t>ヒショウケイシャ</t>
    </rPh>
    <rPh sb="41" eb="43">
      <t>ジョウホウ</t>
    </rPh>
    <rPh sb="46" eb="48">
      <t>チョッキン</t>
    </rPh>
    <rPh sb="48" eb="50">
      <t>キマツ</t>
    </rPh>
    <rPh sb="55" eb="56">
      <t>ネン</t>
    </rPh>
    <rPh sb="58" eb="59">
      <t>ガツ</t>
    </rPh>
    <rPh sb="60" eb="62">
      <t>チョクゼン</t>
    </rPh>
    <rPh sb="62" eb="64">
      <t>ケッサン</t>
    </rPh>
    <rPh sb="64" eb="65">
      <t>キ</t>
    </rPh>
    <rPh sb="67" eb="71">
      <t>ザイムジョウホウ</t>
    </rPh>
    <rPh sb="71" eb="72">
      <t>トウ</t>
    </rPh>
    <rPh sb="73" eb="75">
      <t>カイトウ</t>
    </rPh>
    <phoneticPr fontId="17"/>
  </si>
  <si>
    <r>
      <t>被承継者：経営状況（</t>
    </r>
    <r>
      <rPr>
        <sz val="11"/>
        <rFont val="Meiryo UI"/>
        <family val="3"/>
        <charset val="128"/>
      </rPr>
      <t>承継直前期）</t>
    </r>
    <rPh sb="10" eb="12">
      <t>ショウケイ</t>
    </rPh>
    <phoneticPr fontId="17"/>
  </si>
  <si>
    <t>このセクションでは被承継者の事業承継時点での直前期の経営状況を記入してください
例）2020年12月に事業承継を実施した場合、2020年12月時点での直前期が相当します
半角数字6桁で入力してください（年は西暦4桁、月は2桁）</t>
    <phoneticPr fontId="1"/>
  </si>
  <si>
    <t>このセクションでは被承継者の直前期の経営状況を記入してください
直前期とは【本補助金の交付申請日時点における直近の決算期】を指します
（承継時点における直近の決算期ではありません）
※【申請日時点における直近の決算期】＝【事業承継時点での直前の決算期】である場合には、「被承継者：経営状況（承継直前期）」セクションで回答済となりますので、記載は不要です
半角数字6桁で入力してください（年は西暦4桁、月は2桁）</t>
    <phoneticPr fontId="9"/>
  </si>
  <si>
    <t>3810_「アトツギ甲子園」の出場者である</t>
    <rPh sb="10" eb="13">
      <t>コウシエン</t>
    </rPh>
    <rPh sb="15" eb="18">
      <t>シュツジョウシャ</t>
    </rPh>
    <phoneticPr fontId="1"/>
  </si>
  <si>
    <t>直近の事業年度（申告済み）と2期前の事業年度、双方の所得税青色申告決算書（P1～P4）を提出してください</t>
    <rPh sb="0" eb="2">
      <t>チョッキン</t>
    </rPh>
    <rPh sb="3" eb="5">
      <t>ジギョウ</t>
    </rPh>
    <rPh sb="5" eb="7">
      <t>ネンド</t>
    </rPh>
    <rPh sb="8" eb="10">
      <t>シンコク</t>
    </rPh>
    <rPh sb="10" eb="11">
      <t>ズ</t>
    </rPh>
    <rPh sb="15" eb="16">
      <t>キ</t>
    </rPh>
    <rPh sb="16" eb="17">
      <t>マエ</t>
    </rPh>
    <rPh sb="18" eb="20">
      <t>ジギョウ</t>
    </rPh>
    <rPh sb="20" eb="22">
      <t>ネンド</t>
    </rPh>
    <rPh sb="23" eb="25">
      <t>ソウホウ</t>
    </rPh>
    <rPh sb="26" eb="29">
      <t>ショトクゼイ</t>
    </rPh>
    <rPh sb="29" eb="31">
      <t>アオイロ</t>
    </rPh>
    <rPh sb="31" eb="33">
      <t>シンコク</t>
    </rPh>
    <rPh sb="33" eb="36">
      <t>ケッサンショ</t>
    </rPh>
    <rPh sb="44" eb="46">
      <t>テイシュツ</t>
    </rPh>
    <phoneticPr fontId="9"/>
  </si>
  <si>
    <t>8911_アトツギ甲子園の出場証憑</t>
    <rPh sb="9" eb="12">
      <t>コウシエン</t>
    </rPh>
    <rPh sb="13" eb="15">
      <t>シュツジョウ</t>
    </rPh>
    <rPh sb="15" eb="17">
      <t>ショウヒョウ</t>
    </rPh>
    <phoneticPr fontId="12"/>
  </si>
  <si>
    <t>第1～3回の出場者であることが確認できる証憑を提出してください
※プレスリリースや発表サイトのキャプチャも可</t>
    <rPh sb="0" eb="1">
      <t>ダイ</t>
    </rPh>
    <rPh sb="4" eb="5">
      <t>カイ</t>
    </rPh>
    <rPh sb="6" eb="9">
      <t>シュツジョウシャ</t>
    </rPh>
    <rPh sb="15" eb="17">
      <t>カクニン</t>
    </rPh>
    <rPh sb="20" eb="22">
      <t>ショウヒョウ</t>
    </rPh>
    <rPh sb="23" eb="25">
      <t>テイシュツ</t>
    </rPh>
    <rPh sb="41" eb="43">
      <t>ハッピョウ</t>
    </rPh>
    <rPh sb="53" eb="54">
      <t>カ</t>
    </rPh>
    <phoneticPr fontId="9"/>
  </si>
  <si>
    <t>添付書類（承継未了時）</t>
    <phoneticPr fontId="9"/>
  </si>
  <si>
    <t>8768_【未来の承継】未来の承継実施に係る誓約書</t>
    <phoneticPr fontId="9"/>
  </si>
  <si>
    <t>Webサイトより様式ダウンロードの上、記入・提出してください</t>
    <phoneticPr fontId="9"/>
  </si>
  <si>
    <t>最終更新日</t>
    <rPh sb="0" eb="2">
      <t>サイシュウ</t>
    </rPh>
    <rPh sb="2" eb="5">
      <t>コウシンビ</t>
    </rPh>
    <phoneticPr fontId="9"/>
  </si>
  <si>
    <t>最新Version</t>
    <rPh sb="0" eb="2">
      <t>サイシン</t>
    </rPh>
    <phoneticPr fontId="9"/>
  </si>
  <si>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t>
    <phoneticPr fontId="1"/>
  </si>
  <si>
    <t xml:space="preserve">上記の事由に該当する場合は、審査において加点対象となります
この事由について、該当することを証する書類を添付してください
</t>
    <rPh sb="22" eb="24">
      <t>タイショウ</t>
    </rPh>
    <phoneticPr fontId="9"/>
  </si>
  <si>
    <t>東京都事業承継・引継ぎ支援センター</t>
    <rPh sb="0" eb="3">
      <t>トウキョウト</t>
    </rPh>
    <rPh sb="3" eb="7">
      <t>ジギョウショウケイ</t>
    </rPh>
    <rPh sb="8" eb="10">
      <t>ヒキツ</t>
    </rPh>
    <rPh sb="11" eb="13">
      <t>シエン</t>
    </rPh>
    <phoneticPr fontId="1"/>
  </si>
  <si>
    <t>引継ぎ相手探しのために初期的な相談に対応し、決算書等をもとにXXXXというアドバイスをもららったが、具体的な相手候補の紹介などは受けていない。</t>
    <rPh sb="0" eb="2">
      <t>ヒキツ</t>
    </rPh>
    <rPh sb="3" eb="5">
      <t>アイテ</t>
    </rPh>
    <rPh sb="5" eb="6">
      <t>サガ</t>
    </rPh>
    <rPh sb="11" eb="13">
      <t>ショキ</t>
    </rPh>
    <rPh sb="13" eb="14">
      <t>テキ</t>
    </rPh>
    <rPh sb="15" eb="17">
      <t>ソウダン</t>
    </rPh>
    <rPh sb="18" eb="20">
      <t>タイオウ</t>
    </rPh>
    <rPh sb="22" eb="25">
      <t>ケッサンショ</t>
    </rPh>
    <rPh sb="25" eb="26">
      <t>トウ</t>
    </rPh>
    <rPh sb="50" eb="53">
      <t>グタイテキ</t>
    </rPh>
    <rPh sb="54" eb="56">
      <t>アイテ</t>
    </rPh>
    <rPh sb="56" eb="58">
      <t>コウホ</t>
    </rPh>
    <rPh sb="59" eb="61">
      <t>ショウカイ</t>
    </rPh>
    <rPh sb="64" eb="65">
      <t>ウ</t>
    </rPh>
    <phoneticPr fontId="1"/>
  </si>
  <si>
    <t>事業承継・引継ぎ支援センター
よろず支援拠点
中小企業活性化協議会</t>
    <rPh sb="0" eb="4">
      <t>ジギョウショウケイ</t>
    </rPh>
    <rPh sb="5" eb="7">
      <t>ヒキツ</t>
    </rPh>
    <rPh sb="8" eb="10">
      <t>シエン</t>
    </rPh>
    <rPh sb="18" eb="20">
      <t>シエン</t>
    </rPh>
    <rPh sb="20" eb="22">
      <t>キョテン</t>
    </rPh>
    <phoneticPr fontId="1"/>
  </si>
  <si>
    <t xml:space="preserve">当項目への回答は、申請の採否には影響はございませんので、記入のご協力の程、よろしくお願いいたします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phoneticPr fontId="1"/>
  </si>
  <si>
    <t>8912_ワーク・ライフ・バランス等の推進の取り組みを証する書類</t>
  </si>
  <si>
    <t xml:space="preserve">基準適合一般事業主認定通知書の写しを本欄に添付してください
</t>
    <phoneticPr fontId="9"/>
  </si>
  <si>
    <r>
      <t xml:space="preserve">当項目への回答は、申請の採否には影響はございませんので、記入のご協力の程、よろしくお願いいたします
</t>
    </r>
    <r>
      <rPr>
        <sz val="11"/>
        <rFont val="Meiryo UI"/>
        <family val="3"/>
        <charset val="128"/>
      </rPr>
      <t xml:space="preserve">なお、用意された選択肢のいずれにも該当しない場合はチェックしない状態でご提出ください
</t>
    </r>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rPh sb="53" eb="55">
      <t>ヨウイ</t>
    </rPh>
    <rPh sb="58" eb="61">
      <t>センタクシ</t>
    </rPh>
    <rPh sb="67" eb="69">
      <t>ガイトウ</t>
    </rPh>
    <rPh sb="72" eb="74">
      <t>バアイ</t>
    </rPh>
    <rPh sb="82" eb="84">
      <t>ジョウタイ</t>
    </rPh>
    <rPh sb="86" eb="88">
      <t>テイシュツ</t>
    </rPh>
    <phoneticPr fontId="1"/>
  </si>
  <si>
    <t>他の補助金等の実績説明</t>
    <phoneticPr fontId="1"/>
  </si>
  <si>
    <t>本セクションでは、本補助金申請に際して、国及び地方自治体の他の補助金、助成金を活用する事業への採択状況に関して記載をお願いいたします。</t>
    <phoneticPr fontId="1"/>
  </si>
  <si>
    <t>3811_ワーク・ライフ・バランス等の推進の取り組みを実施している</t>
    <phoneticPr fontId="1"/>
  </si>
  <si>
    <t>7210_(20).補助対象者は、公募要領等に定める要件を充足しない等の理由により事務局が補助金の返還を求めた場合、補助金の返還に応じることを誓約します。</t>
    <phoneticPr fontId="12"/>
  </si>
  <si>
    <r>
      <rPr>
        <sz val="11"/>
        <rFont val="Meiryo UI"/>
        <family val="3"/>
        <charset val="128"/>
      </rPr>
      <t>7010_補助対象者たる当社（私）は、「事業承継・引継ぎ補助金」を申請するに当たり、以下の(1)～(22)の事項を遵守することを誓約します。誓約が虚偽であり、又はこれに反したことにより、補助対象者が不利益を被ることとなっても、異議を一切申し立てることがないことを誓約します。</t>
    </r>
    <phoneticPr fontId="12"/>
  </si>
  <si>
    <r>
      <rPr>
        <sz val="11"/>
        <rFont val="Meiryo UI"/>
        <family val="3"/>
        <charset val="128"/>
      </rPr>
      <t>7020_(1).補助対象者は、日本国内に拠点もしくは居住地を置き、日本国内で事業を営む者であることを誓約します。</t>
    </r>
    <phoneticPr fontId="12"/>
  </si>
  <si>
    <r>
      <rPr>
        <sz val="11"/>
        <rFont val="Meiryo UI"/>
        <family val="3"/>
        <charset val="128"/>
      </rPr>
      <t>7030_(2).補助対象者は、現在、中小企業基本法第２条に準じて、本事業にて定義されている中小企業者等に該当していることを誓約します。</t>
    </r>
    <phoneticPr fontId="12"/>
  </si>
  <si>
    <r>
      <rPr>
        <sz val="11"/>
        <rFont val="Meiryo UI"/>
        <family val="3"/>
        <charset val="128"/>
      </rPr>
      <t>7040_(3).補助対象者は、被承継者についても、現在、中小企業基本法第２条に準じて本事業にて定義されている中小企業者等に該当していることを誓約します。</t>
    </r>
    <phoneticPr fontId="12"/>
  </si>
  <si>
    <r>
      <rPr>
        <sz val="11"/>
        <rFont val="Meiryo UI"/>
        <family val="3"/>
        <charset val="128"/>
      </rPr>
      <t>7050_(4).補助対象者は、確定している（申告済みの）直近過去３年分の各年又は各事業年度の課税所得の年平均額が15億円を超えていないことを誓約します。</t>
    </r>
    <phoneticPr fontId="12"/>
  </si>
  <si>
    <r>
      <rPr>
        <sz val="11"/>
        <rFont val="Meiryo UI"/>
        <family val="3"/>
        <charset val="128"/>
      </rPr>
      <t>7060_(5).補助対象者は、補助対象者又はその法人の役員が、暴力団等の反社会的勢力でないこと、反社会的勢力との関係を有しないこと、反社会的勢力から出資等の資金提供を受けていないことを誓約します。</t>
    </r>
    <phoneticPr fontId="12"/>
  </si>
  <si>
    <r>
      <rPr>
        <sz val="11"/>
        <rFont val="Meiryo UI"/>
        <family val="3"/>
        <charset val="128"/>
      </rPr>
      <t>7070_(6).補助対象者は、現在法令遵守上の問題を抱えていないことを誓約します。</t>
    </r>
    <phoneticPr fontId="12"/>
  </si>
  <si>
    <r>
      <rPr>
        <sz val="11"/>
        <rFont val="Meiryo UI"/>
        <family val="3"/>
        <charset val="128"/>
      </rPr>
      <t>7080_(7).補助対象者は、事務局から質問及び追加資料等の依頼があった場合は適切に対応することを誓約します。</t>
    </r>
    <phoneticPr fontId="12"/>
  </si>
  <si>
    <r>
      <rPr>
        <sz val="11"/>
        <rFont val="Meiryo UI"/>
        <family val="3"/>
        <charset val="128"/>
      </rPr>
      <t>7090_(8).補助対象者は、事務局が必要と認めるときは、事務局が補助金の交付申請ほか各種事務局による承認及び結果通知に係る事項につき修正を加えて再度通知することに同意することを誓約します。</t>
    </r>
    <phoneticPr fontId="12"/>
  </si>
  <si>
    <r>
      <rPr>
        <sz val="11"/>
        <rFont val="Meiryo UI"/>
        <family val="3"/>
        <charset val="128"/>
      </rPr>
      <t>7100_(9).補助対象者は、補助金の返還等の事由が発生した際、申請その他本補助金の交付にあたり負担した各種費用について、いかなる事由においても事務局が負担しないことについて同意することを誓約します。</t>
    </r>
    <phoneticPr fontId="12"/>
  </si>
  <si>
    <r>
      <rPr>
        <sz val="11"/>
        <rFont val="Meiryo UI"/>
        <family val="3"/>
        <charset val="128"/>
      </rPr>
      <t>7110_(10).補助対象者は、経済産業省及び独立行政法人中小企業基盤整備機構から補助金指定停止措置又は指名停止措置が講じられていないことを誓約します。</t>
    </r>
    <phoneticPr fontId="12"/>
  </si>
  <si>
    <r>
      <rPr>
        <sz val="11"/>
        <rFont val="Meiryo UI"/>
        <family val="3"/>
        <charset val="128"/>
      </rPr>
      <t>7120_(11).補助対象者は、補助金申請時・利用時・事業報告提出時等に提供した全情報は、中小企業庁関連事業データ利活用ポリシーに則り、効果的な政策立案や経営支援等（申請者への各種情報提供、支援機関による個社情報閲覧等）のために、行政機関（中小企業庁・経済産業省）やその業務委託先、独立行政法人、大学その他研究機関、施設等機関に提供・利用され、かつ、支援機関からのデータ開示依頼に対して申請者の承認があれば支援機関にも提供される場合があるため、本申請を行うことにより、本データ利用に同意することを誓約します。</t>
    </r>
    <phoneticPr fontId="12"/>
  </si>
  <si>
    <r>
      <rPr>
        <sz val="11"/>
        <rFont val="Meiryo UI"/>
        <family val="3"/>
        <charset val="128"/>
      </rPr>
      <t>7130_(12).補助対象者は、事務局が求める補助対象事業に係る調査やアンケート等に協力することを誓約します。</t>
    </r>
    <phoneticPr fontId="12"/>
  </si>
  <si>
    <r>
      <rPr>
        <sz val="11"/>
        <rFont val="Meiryo UI"/>
        <family val="3"/>
        <charset val="128"/>
      </rPr>
      <t>7140_(13).補助対象者は、補助対象事業が、中小企業者等である被承継者から事業を引き継いだ中小企業者等である承継者による、引き継いだ経営資源を活用した経営革新等に係る取組であることを誓約します。</t>
    </r>
    <phoneticPr fontId="12"/>
  </si>
  <si>
    <r>
      <rPr>
        <sz val="11"/>
        <rFont val="Meiryo UI"/>
        <family val="3"/>
        <charset val="128"/>
      </rPr>
      <t>7150_(14).補助対象者は、補助対象事業が、公序良俗に反する事業に合致しないことを誓約します。</t>
    </r>
    <phoneticPr fontId="12"/>
  </si>
  <si>
    <r>
      <rPr>
        <sz val="11"/>
        <rFont val="Meiryo UI"/>
        <family val="3"/>
        <charset val="128"/>
      </rPr>
      <t>7160_(15).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r>
    <phoneticPr fontId="12"/>
  </si>
  <si>
    <r>
      <rPr>
        <sz val="11"/>
        <rFont val="Meiryo UI"/>
        <family val="3"/>
        <charset val="128"/>
      </rPr>
      <t>7170_(16).補助対象者は、補助対象事業が、国（独立行政法人を含む）及び地方自治体の他の補助金、助成金を活用する事業として、「テーマや事業内容から判断し、同一又は類似内容の事業であり、国及び地方自治体が助成する他の制度と重複する事業に採択又は交付が見込まれる場合」に該当しないことを誓約します。</t>
    </r>
    <phoneticPr fontId="12"/>
  </si>
  <si>
    <r>
      <rPr>
        <sz val="11"/>
        <rFont val="Meiryo UI"/>
        <family val="3"/>
        <charset val="128"/>
      </rPr>
      <t>7180_(17).補助対象者は、補助対象事業が、国（独立行政法人を含む）及び地方自治体の他の補助金、助成金を活用する事業として、「国及び地方自治体が助成する他の制度で重複した申請が認められる事業であっても、同一の補助対象経費における自己負担分を超えて、交付を受けている、又は交付が見込まれる場合」に該当しないことを誓約します。</t>
    </r>
    <phoneticPr fontId="12"/>
  </si>
  <si>
    <r>
      <rPr>
        <sz val="11"/>
        <rFont val="Meiryo UI"/>
        <family val="3"/>
        <charset val="128"/>
      </rPr>
      <t>7190_(18).補助対象者は、補助対象事業が、国（独立行政法人を含む）及び地方自治体の他の補助金、助成金を活用する事業として、「公的医療保険及び介護保険からの診療報酬及び介護報酬、固定価格買取制度等との重複がある場合」に該当しないことを誓約します。</t>
    </r>
    <phoneticPr fontId="12"/>
  </si>
  <si>
    <r>
      <rPr>
        <sz val="11"/>
        <rFont val="Meiryo UI"/>
        <family val="3"/>
        <charset val="128"/>
      </rPr>
      <t>7200_(19).補助対象者は、本事業にて定義されている、承継者と被承継者による実質的な経営資源の引継ぎ（例としてグループ内の事業再編、物品・不動産等のみを保有する事業の承継等は該当しない）を行うことを誓約します。</t>
    </r>
    <phoneticPr fontId="12"/>
  </si>
  <si>
    <r>
      <rPr>
        <sz val="11"/>
        <rFont val="Meiryo UI"/>
        <family val="3"/>
        <charset val="128"/>
      </rPr>
      <t>7220_(21).補助対象者は、「虚偽の申請」や「利害関係者への不当な利益配賦」といった不正な行為を行っていない、加担していないこと、また、今後も不正な行為を行わない、加担しないことを誓約します。</t>
    </r>
    <phoneticPr fontId="12"/>
  </si>
  <si>
    <r>
      <rPr>
        <sz val="11"/>
        <rFont val="Meiryo UI"/>
        <family val="3"/>
        <charset val="128"/>
      </rPr>
      <t>7230_(22).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r>
    <phoneticPr fontId="12"/>
  </si>
  <si>
    <r>
      <rPr>
        <sz val="11"/>
        <rFont val="Meiryo UI"/>
        <family val="3"/>
        <charset val="128"/>
      </rPr>
      <t>8010_ 【アンケート】 支援機関の利用状況：以下のうち、今回の補助金申請や事業承継、M&amp;A等で利用した（支援を受けた）先があればチェックを記入してください（複数回答可）</t>
    </r>
    <rPh sb="14" eb="16">
      <t>シエン</t>
    </rPh>
    <rPh sb="16" eb="18">
      <t>キカン</t>
    </rPh>
    <rPh sb="19" eb="23">
      <t>リヨウジョウキョウ</t>
    </rPh>
    <rPh sb="24" eb="26">
      <t>イカ</t>
    </rPh>
    <rPh sb="30" eb="32">
      <t>コンカイ</t>
    </rPh>
    <rPh sb="33" eb="36">
      <t>ホジョキン</t>
    </rPh>
    <rPh sb="36" eb="38">
      <t>シンセイ</t>
    </rPh>
    <rPh sb="39" eb="41">
      <t>ジギョウ</t>
    </rPh>
    <rPh sb="41" eb="43">
      <t>ショウケイ</t>
    </rPh>
    <rPh sb="47" eb="48">
      <t>トウ</t>
    </rPh>
    <rPh sb="49" eb="51">
      <t>リヨウ</t>
    </rPh>
    <rPh sb="54" eb="56">
      <t>シエン</t>
    </rPh>
    <rPh sb="57" eb="58">
      <t>ウ</t>
    </rPh>
    <rPh sb="61" eb="62">
      <t>サキ</t>
    </rPh>
    <rPh sb="71" eb="73">
      <t>キニュウ</t>
    </rPh>
    <rPh sb="80" eb="82">
      <t>フクスウ</t>
    </rPh>
    <rPh sb="82" eb="84">
      <t>カイトウ</t>
    </rPh>
    <rPh sb="84" eb="85">
      <t>カ</t>
    </rPh>
    <phoneticPr fontId="12"/>
  </si>
  <si>
    <r>
      <rPr>
        <sz val="11"/>
        <rFont val="Meiryo UI"/>
        <family val="3"/>
        <charset val="128"/>
      </rPr>
      <t>8020_ 【アンケート】　※支援を受けた方のみ※　支援機関名（都道府県、支部など）の記入にご協力ください</t>
    </r>
    <rPh sb="15" eb="17">
      <t>シエン</t>
    </rPh>
    <rPh sb="18" eb="19">
      <t>ウ</t>
    </rPh>
    <rPh sb="21" eb="22">
      <t>カタ</t>
    </rPh>
    <rPh sb="26" eb="30">
      <t>シエンキカン</t>
    </rPh>
    <rPh sb="30" eb="31">
      <t>メイ</t>
    </rPh>
    <rPh sb="32" eb="36">
      <t>トドウフケン</t>
    </rPh>
    <rPh sb="37" eb="39">
      <t>シブ</t>
    </rPh>
    <rPh sb="43" eb="45">
      <t>キニュウ</t>
    </rPh>
    <rPh sb="47" eb="49">
      <t>キョウリョク</t>
    </rPh>
    <phoneticPr fontId="12"/>
  </si>
  <si>
    <r>
      <rPr>
        <sz val="11"/>
        <rFont val="Meiryo UI"/>
        <family val="3"/>
        <charset val="128"/>
      </rPr>
      <t>8030_ 【アンケート】　※支援を受けた方のみ※　具体的に受けた支援の内容を記入してください</t>
    </r>
    <rPh sb="15" eb="17">
      <t>シエン</t>
    </rPh>
    <rPh sb="18" eb="19">
      <t>ウ</t>
    </rPh>
    <rPh sb="21" eb="22">
      <t>カタ</t>
    </rPh>
    <rPh sb="26" eb="29">
      <t>グタイテキ</t>
    </rPh>
    <rPh sb="30" eb="31">
      <t>ウ</t>
    </rPh>
    <rPh sb="33" eb="35">
      <t>シエン</t>
    </rPh>
    <rPh sb="36" eb="38">
      <t>ナイヨウ</t>
    </rPh>
    <rPh sb="39" eb="41">
      <t>キニュウ</t>
    </rPh>
    <phoneticPr fontId="12"/>
  </si>
  <si>
    <r>
      <rPr>
        <u/>
        <sz val="11"/>
        <rFont val="Meiryo UI"/>
        <family val="3"/>
        <charset val="128"/>
      </rPr>
      <t xml:space="preserve">【実績報告類型番号：1、3、4、6、9、10 で該当の場合】
「8800_契約書」に添付の契約書に移動した資産の記載がない場合には提出してください
</t>
    </r>
    <r>
      <rPr>
        <sz val="11"/>
        <rFont val="Meiryo UI"/>
        <family val="3"/>
        <charset val="128"/>
      </rPr>
      <t>※</t>
    </r>
    <r>
      <rPr>
        <sz val="11"/>
        <rFont val="Calibri"/>
        <family val="3"/>
      </rPr>
      <t xml:space="preserve"> </t>
    </r>
    <r>
      <rPr>
        <sz val="11"/>
        <rFont val="Meiryo UI"/>
        <family val="3"/>
        <charset val="128"/>
      </rPr>
      <t xml:space="preserve">物品・不動産等のみを保有する事業の承継（売買含む）は本補助金の対象となりません
※譲受対象資産を明確に活用した経営革新等に係る取組であることが実績報告時に確認できない場合は、補助金交付の対象外となる場合があります
</t>
    </r>
    <rPh sb="24" eb="26">
      <t>ガイトウ</t>
    </rPh>
    <rPh sb="27" eb="29">
      <t>バアイ</t>
    </rPh>
    <rPh sb="37" eb="40">
      <t>ケイヤクショ</t>
    </rPh>
    <rPh sb="42" eb="44">
      <t>テンプ</t>
    </rPh>
    <rPh sb="45" eb="48">
      <t>ケイヤクショ</t>
    </rPh>
    <rPh sb="49" eb="51">
      <t>イドウ</t>
    </rPh>
    <rPh sb="53" eb="55">
      <t>シサン</t>
    </rPh>
    <rPh sb="56" eb="58">
      <t>キサイ</t>
    </rPh>
    <rPh sb="61" eb="63">
      <t>バアイ</t>
    </rPh>
    <rPh sb="65" eb="67">
      <t>テイシュツ</t>
    </rPh>
    <rPh sb="102" eb="106">
      <t>ホンホジョキン</t>
    </rPh>
    <rPh sb="107" eb="109">
      <t>タイショウ</t>
    </rPh>
    <rPh sb="175" eb="177">
      <t>バアイ</t>
    </rPh>
    <phoneticPr fontId="9"/>
  </si>
  <si>
    <t xml:space="preserve">※本セクションについては、事務局の指示なく使用しないでください
事業者都合でファイルの提出やご連絡等をいただいても、申請処理に反映しませんので注意してください
</t>
    <rPh sb="1" eb="2">
      <t>ホン</t>
    </rPh>
    <rPh sb="13" eb="16">
      <t>ジムキョク</t>
    </rPh>
    <rPh sb="17" eb="19">
      <t>シジ</t>
    </rPh>
    <rPh sb="21" eb="23">
      <t>シヨウ</t>
    </rPh>
    <rPh sb="32" eb="35">
      <t>ジギョウシャ</t>
    </rPh>
    <rPh sb="35" eb="37">
      <t>ツゴウ</t>
    </rPh>
    <rPh sb="43" eb="45">
      <t>テイシュツ</t>
    </rPh>
    <rPh sb="47" eb="49">
      <t>レンラク</t>
    </rPh>
    <rPh sb="49" eb="50">
      <t>トウ</t>
    </rPh>
    <rPh sb="58" eb="60">
      <t>シンセイ</t>
    </rPh>
    <rPh sb="60" eb="62">
      <t>ショリ</t>
    </rPh>
    <rPh sb="63" eb="65">
      <t>ハンエイ</t>
    </rPh>
    <rPh sb="71" eb="73">
      <t>チュウイ</t>
    </rPh>
    <phoneticPr fontId="9"/>
  </si>
  <si>
    <r>
      <t>■　公募要領ならびにHP</t>
    </r>
    <r>
      <rPr>
        <b/>
        <sz val="10"/>
        <color theme="1"/>
        <rFont val="メイリオ"/>
        <family val="3"/>
        <charset val="128"/>
      </rPr>
      <t>(https://jsh.go.jp/r5h/business-innovation/application/)</t>
    </r>
    <r>
      <rPr>
        <b/>
        <sz val="14"/>
        <color theme="1"/>
        <rFont val="メイリオ"/>
        <family val="3"/>
        <charset val="128"/>
      </rPr>
      <t>の「形態別の申請類型」セクションを参照し、該当のjGrants申請フォームをご選択ください。</t>
    </r>
    <rPh sb="2" eb="6">
      <t>コウボヨウリョウ</t>
    </rPh>
    <rPh sb="70" eb="73">
      <t>ケイタイベツ</t>
    </rPh>
    <rPh sb="74" eb="76">
      <t>シンセイ</t>
    </rPh>
    <rPh sb="76" eb="78">
      <t>ルイケイ</t>
    </rPh>
    <rPh sb="85" eb="87">
      <t>サンショウ</t>
    </rPh>
    <rPh sb="89" eb="91">
      <t>ガイトウ</t>
    </rPh>
    <rPh sb="99" eb="101">
      <t>シンセイ</t>
    </rPh>
    <rPh sb="107" eb="109">
      <t>センタク</t>
    </rPh>
    <phoneticPr fontId="1"/>
  </si>
  <si>
    <t>Ver1.0</t>
    <phoneticPr fontId="9"/>
  </si>
  <si>
    <t xml:space="preserve">※フォームによる選択肢の出し分けあり。
フォーム1、9：選択肢1、2
フォーム3、11：選択肢1～7
フォーム7：選択肢2、8
上記以外：選択肢2
1.株式譲渡
2.事業譲渡
3.株式交換
4.吸収合併
5.吸収分割
6.株式移転
7.新設合併
8.同一法人
</t>
    <phoneticPr fontId="9"/>
  </si>
  <si>
    <t>0206_事業承継の形態</t>
    <phoneticPr fontId="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2" x14ac:knownFonts="1">
    <font>
      <sz val="11"/>
      <color theme="1"/>
      <name val="Calibri"/>
      <family val="2"/>
    </font>
    <font>
      <sz val="6"/>
      <name val="游ゴシック"/>
      <family val="2"/>
      <charset val="128"/>
      <scheme val="minor"/>
    </font>
    <font>
      <sz val="11"/>
      <color theme="1"/>
      <name val="Meiryo UI"/>
      <family val="3"/>
      <charset val="128"/>
    </font>
    <font>
      <sz val="11"/>
      <color theme="1"/>
      <name val="游ゴシック"/>
      <family val="2"/>
      <scheme val="minor"/>
    </font>
    <font>
      <sz val="6"/>
      <name val="游ゴシック"/>
      <family val="3"/>
      <charset val="128"/>
      <scheme val="minor"/>
    </font>
    <font>
      <u/>
      <sz val="11"/>
      <color theme="10"/>
      <name val="游ゴシック"/>
      <family val="2"/>
      <charset val="128"/>
      <scheme val="minor"/>
    </font>
    <font>
      <sz val="11"/>
      <name val="Meiryo UI"/>
      <family val="3"/>
      <charset val="128"/>
    </font>
    <font>
      <sz val="11"/>
      <color theme="1"/>
      <name val="游ゴシック"/>
      <family val="2"/>
      <charset val="128"/>
      <scheme val="minor"/>
    </font>
    <font>
      <b/>
      <sz val="11"/>
      <name val="Meiryo UI"/>
      <family val="3"/>
      <charset val="128"/>
    </font>
    <font>
      <sz val="6"/>
      <name val="ＭＳ Ｐゴシック"/>
      <family val="3"/>
      <charset val="128"/>
    </font>
    <font>
      <u/>
      <sz val="11"/>
      <name val="Meiryo UI"/>
      <family val="3"/>
      <charset val="128"/>
    </font>
    <font>
      <sz val="7.7"/>
      <name val="Meiryo UI"/>
      <family val="3"/>
      <charset val="128"/>
    </font>
    <font>
      <sz val="11"/>
      <color theme="1"/>
      <name val="Calibri"/>
      <family val="2"/>
    </font>
    <font>
      <sz val="11"/>
      <color theme="1"/>
      <name val="メイリオ"/>
      <family val="3"/>
      <charset val="128"/>
    </font>
    <font>
      <u/>
      <sz val="11"/>
      <color theme="1"/>
      <name val="メイリオ"/>
      <family val="3"/>
      <charset val="128"/>
    </font>
    <font>
      <b/>
      <sz val="11"/>
      <color theme="1"/>
      <name val="メイリオ"/>
      <family val="3"/>
      <charset val="128"/>
    </font>
    <font>
      <b/>
      <sz val="16"/>
      <color theme="0"/>
      <name val="メイリオ"/>
      <family val="3"/>
      <charset val="128"/>
    </font>
    <font>
      <sz val="11"/>
      <color theme="0"/>
      <name val="メイリオ"/>
      <family val="3"/>
      <charset val="128"/>
    </font>
    <font>
      <b/>
      <sz val="11"/>
      <color theme="0"/>
      <name val="メイリオ"/>
      <family val="3"/>
      <charset val="128"/>
    </font>
    <font>
      <b/>
      <sz val="14"/>
      <color theme="1"/>
      <name val="メイリオ"/>
      <family val="3"/>
      <charset val="128"/>
    </font>
    <font>
      <b/>
      <u/>
      <sz val="11"/>
      <color theme="1"/>
      <name val="メイリオ"/>
      <family val="3"/>
      <charset val="128"/>
    </font>
    <font>
      <sz val="12"/>
      <name val="メイリオ"/>
      <family val="3"/>
      <charset val="128"/>
    </font>
    <font>
      <b/>
      <sz val="14"/>
      <color rgb="FFC00000"/>
      <name val="メイリオ"/>
      <family val="3"/>
      <charset val="128"/>
    </font>
    <font>
      <b/>
      <sz val="11"/>
      <name val="メイリオ"/>
      <family val="3"/>
      <charset val="128"/>
    </font>
    <font>
      <sz val="11"/>
      <name val="メイリオ"/>
      <family val="3"/>
      <charset val="128"/>
    </font>
    <font>
      <b/>
      <sz val="11"/>
      <color rgb="FFFF0000"/>
      <name val="メイリオ"/>
      <family val="3"/>
      <charset val="128"/>
    </font>
    <font>
      <sz val="11"/>
      <color rgb="FFFF0000"/>
      <name val="メイリオ"/>
      <family val="3"/>
      <charset val="128"/>
    </font>
    <font>
      <sz val="11"/>
      <color rgb="FF000000"/>
      <name val="メイリオ"/>
      <family val="3"/>
      <charset val="128"/>
    </font>
    <font>
      <i/>
      <sz val="9"/>
      <color rgb="FF7F7F7F"/>
      <name val="Meiryo UI"/>
      <family val="2"/>
      <charset val="128"/>
    </font>
    <font>
      <sz val="11"/>
      <name val="Calibri"/>
      <family val="3"/>
    </font>
    <font>
      <sz val="11"/>
      <name val="Wingdings"/>
      <family val="3"/>
      <charset val="2"/>
    </font>
    <font>
      <b/>
      <sz val="10"/>
      <color theme="1"/>
      <name val="メイリオ"/>
      <family val="3"/>
      <charset val="128"/>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9"/>
        <bgColor indexed="64"/>
      </patternFill>
    </fill>
    <fill>
      <patternFill patternType="solid">
        <fgColor theme="1" tint="0.34998626667073579"/>
        <bgColor indexed="64"/>
      </patternFill>
    </fill>
  </fills>
  <borders count="32">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right/>
      <top style="thin">
        <color theme="0"/>
      </top>
      <bottom style="thin">
        <color theme="0"/>
      </bottom>
      <diagonal/>
    </border>
    <border>
      <left/>
      <right style="thin">
        <color theme="0"/>
      </right>
      <top style="thin">
        <color theme="0"/>
      </top>
      <bottom style="medium">
        <color indexed="64"/>
      </bottom>
      <diagonal/>
    </border>
    <border>
      <left style="thin">
        <color theme="0"/>
      </left>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s>
  <cellStyleXfs count="7">
    <xf numFmtId="0" fontId="0" fillId="0" borderId="0">
      <alignment vertical="center"/>
    </xf>
    <xf numFmtId="0" fontId="3" fillId="0" borderId="0"/>
    <xf numFmtId="0" fontId="5" fillId="0" borderId="0" applyNumberFormat="0" applyFill="0" applyBorder="0" applyAlignment="0" applyProtection="0">
      <alignment vertical="center"/>
    </xf>
    <xf numFmtId="0" fontId="2" fillId="0" borderId="0">
      <alignment vertical="center"/>
    </xf>
    <xf numFmtId="38" fontId="7" fillId="0" borderId="0" applyFont="0" applyFill="0" applyBorder="0" applyAlignment="0" applyProtection="0">
      <alignment vertical="center"/>
    </xf>
    <xf numFmtId="0" fontId="12" fillId="0" borderId="0">
      <alignment vertical="center"/>
    </xf>
    <xf numFmtId="0" fontId="7" fillId="0" borderId="0">
      <alignment vertical="center"/>
    </xf>
  </cellStyleXfs>
  <cellXfs count="84">
    <xf numFmtId="0" fontId="0" fillId="0" borderId="0" xfId="0">
      <alignment vertical="center"/>
    </xf>
    <xf numFmtId="0" fontId="13" fillId="0" borderId="0" xfId="0" applyFont="1">
      <alignment vertical="center"/>
    </xf>
    <xf numFmtId="0" fontId="14" fillId="0" borderId="0" xfId="2" applyFont="1">
      <alignment vertical="center"/>
    </xf>
    <xf numFmtId="0" fontId="14" fillId="0" borderId="0" xfId="2" applyFont="1" applyAlignment="1">
      <alignment horizontal="left" vertical="center"/>
    </xf>
    <xf numFmtId="0" fontId="13" fillId="0" borderId="0" xfId="0" applyFont="1" applyAlignment="1">
      <alignment horizontal="center" vertical="center"/>
    </xf>
    <xf numFmtId="14" fontId="15" fillId="0" borderId="0" xfId="2" applyNumberFormat="1" applyFont="1" applyAlignment="1">
      <alignment horizontal="right" vertical="center"/>
    </xf>
    <xf numFmtId="0" fontId="16" fillId="5" borderId="23" xfId="0" applyFont="1" applyFill="1" applyBorder="1">
      <alignment vertical="center"/>
    </xf>
    <xf numFmtId="0" fontId="17" fillId="5" borderId="24" xfId="0" applyFont="1" applyFill="1" applyBorder="1">
      <alignment vertical="center"/>
    </xf>
    <xf numFmtId="0" fontId="18" fillId="5" borderId="24" xfId="0" applyFont="1" applyFill="1" applyBorder="1">
      <alignment vertical="center"/>
    </xf>
    <xf numFmtId="0" fontId="16" fillId="5" borderId="4" xfId="0" applyFont="1" applyFill="1" applyBorder="1">
      <alignment vertical="center"/>
    </xf>
    <xf numFmtId="0" fontId="17" fillId="5" borderId="5" xfId="0" applyFont="1" applyFill="1" applyBorder="1">
      <alignment vertical="center"/>
    </xf>
    <xf numFmtId="0" fontId="19" fillId="0" borderId="4" xfId="0" applyFont="1" applyBorder="1">
      <alignment vertical="center"/>
    </xf>
    <xf numFmtId="0" fontId="13" fillId="0" borderId="5" xfId="0" applyFont="1" applyBorder="1" applyAlignment="1">
      <alignment vertical="center" wrapText="1"/>
    </xf>
    <xf numFmtId="0" fontId="20" fillId="0" borderId="5" xfId="0" applyFont="1" applyBorder="1">
      <alignment vertical="center"/>
    </xf>
    <xf numFmtId="0" fontId="20" fillId="0" borderId="6" xfId="0" applyFont="1" applyBorder="1" applyAlignment="1">
      <alignment horizontal="left" vertical="center"/>
    </xf>
    <xf numFmtId="0" fontId="21" fillId="0" borderId="25" xfId="0" applyFont="1" applyBorder="1">
      <alignment vertical="center"/>
    </xf>
    <xf numFmtId="0" fontId="13" fillId="0" borderId="26" xfId="0" applyFont="1" applyBorder="1" applyAlignment="1">
      <alignment horizontal="left" vertical="center"/>
    </xf>
    <xf numFmtId="0" fontId="20" fillId="0" borderId="26" xfId="0" applyFont="1" applyBorder="1">
      <alignment vertical="center"/>
    </xf>
    <xf numFmtId="0" fontId="14" fillId="0" borderId="26" xfId="2" applyFont="1" applyBorder="1" applyAlignment="1">
      <alignment horizontal="left" vertical="center"/>
    </xf>
    <xf numFmtId="0" fontId="14" fillId="0" borderId="26" xfId="2" applyFont="1" applyBorder="1">
      <alignment vertical="center"/>
    </xf>
    <xf numFmtId="0" fontId="14" fillId="0" borderId="27" xfId="2" applyFont="1" applyBorder="1" applyAlignment="1">
      <alignment horizontal="left" vertical="center"/>
    </xf>
    <xf numFmtId="0" fontId="13" fillId="0" borderId="26" xfId="0" applyFont="1" applyBorder="1" applyAlignment="1">
      <alignment horizontal="center" vertical="center"/>
    </xf>
    <xf numFmtId="0" fontId="19" fillId="0" borderId="25" xfId="0" applyFont="1" applyBorder="1">
      <alignment vertical="center"/>
    </xf>
    <xf numFmtId="0" fontId="20" fillId="0" borderId="27" xfId="0" applyFont="1" applyBorder="1">
      <alignment vertical="center"/>
    </xf>
    <xf numFmtId="0" fontId="23" fillId="3" borderId="8" xfId="0" applyFont="1" applyFill="1" applyBorder="1" applyAlignment="1">
      <alignment horizontal="left" vertical="center" wrapText="1"/>
    </xf>
    <xf numFmtId="0" fontId="23" fillId="3" borderId="9" xfId="0" applyFont="1" applyFill="1" applyBorder="1" applyAlignment="1">
      <alignment horizontal="left" vertical="center" wrapText="1"/>
    </xf>
    <xf numFmtId="0" fontId="24" fillId="3" borderId="9" xfId="0" applyFont="1" applyFill="1" applyBorder="1" applyAlignment="1">
      <alignment vertical="center" wrapText="1"/>
    </xf>
    <xf numFmtId="0" fontId="24" fillId="3" borderId="10" xfId="0" applyFont="1" applyFill="1" applyBorder="1" applyAlignment="1">
      <alignment vertical="center" wrapText="1"/>
    </xf>
    <xf numFmtId="0" fontId="13" fillId="5" borderId="5" xfId="0" applyFont="1" applyFill="1" applyBorder="1" applyAlignment="1">
      <alignment horizontal="center" vertical="center"/>
    </xf>
    <xf numFmtId="0" fontId="13" fillId="5" borderId="6" xfId="0" applyFont="1" applyFill="1" applyBorder="1" applyAlignment="1">
      <alignment horizontal="center" vertical="center"/>
    </xf>
    <xf numFmtId="0" fontId="13" fillId="0" borderId="27" xfId="0" applyFont="1" applyBorder="1" applyAlignment="1">
      <alignment horizontal="center" vertical="center"/>
    </xf>
    <xf numFmtId="0" fontId="6" fillId="0" borderId="12" xfId="0" applyFont="1" applyFill="1" applyBorder="1" applyAlignment="1">
      <alignment vertical="center" wrapText="1" shrinkToFit="1"/>
    </xf>
    <xf numFmtId="0" fontId="6" fillId="0" borderId="12" xfId="0" applyFont="1" applyFill="1" applyBorder="1" applyAlignment="1">
      <alignment horizontal="left" vertical="center" wrapText="1" shrinkToFit="1"/>
    </xf>
    <xf numFmtId="3" fontId="6" fillId="0" borderId="12" xfId="0" applyNumberFormat="1" applyFont="1" applyFill="1" applyBorder="1" applyAlignment="1">
      <alignment horizontal="left" vertical="center" wrapText="1" shrinkToFit="1"/>
    </xf>
    <xf numFmtId="0" fontId="10" fillId="0" borderId="12" xfId="2" applyFont="1" applyFill="1" applyBorder="1" applyAlignment="1">
      <alignment horizontal="left" vertical="center" wrapText="1" shrinkToFit="1"/>
    </xf>
    <xf numFmtId="0" fontId="10" fillId="0" borderId="12" xfId="0" applyFont="1" applyFill="1" applyBorder="1" applyAlignment="1">
      <alignment horizontal="left" vertical="center" wrapText="1" shrinkToFit="1"/>
    </xf>
    <xf numFmtId="0" fontId="6" fillId="0" borderId="15" xfId="0" applyFont="1" applyFill="1" applyBorder="1" applyAlignment="1">
      <alignment horizontal="left" vertical="center" wrapText="1" shrinkToFit="1"/>
    </xf>
    <xf numFmtId="0" fontId="24" fillId="0" borderId="11" xfId="0" applyFont="1" applyFill="1" applyBorder="1" applyAlignment="1">
      <alignment vertical="center" wrapText="1" shrinkToFit="1"/>
    </xf>
    <xf numFmtId="0" fontId="24" fillId="0" borderId="12" xfId="0" applyFont="1" applyFill="1" applyBorder="1" applyAlignment="1">
      <alignment horizontal="center" vertical="center"/>
    </xf>
    <xf numFmtId="0" fontId="24" fillId="0" borderId="13" xfId="0" applyFont="1" applyFill="1" applyBorder="1" applyAlignment="1">
      <alignment horizontal="center" vertical="center"/>
    </xf>
    <xf numFmtId="0" fontId="12" fillId="0" borderId="0" xfId="5">
      <alignment vertical="center"/>
    </xf>
    <xf numFmtId="0" fontId="18" fillId="5" borderId="12" xfId="5" applyFont="1" applyFill="1" applyBorder="1">
      <alignment vertical="center"/>
    </xf>
    <xf numFmtId="14" fontId="13" fillId="0" borderId="28" xfId="5" applyNumberFormat="1" applyFont="1" applyBorder="1">
      <alignment vertical="center"/>
    </xf>
    <xf numFmtId="0" fontId="13" fillId="0" borderId="28" xfId="5" applyFont="1" applyBorder="1">
      <alignment vertical="center"/>
    </xf>
    <xf numFmtId="0" fontId="24" fillId="0" borderId="0" xfId="0" applyFont="1" applyAlignment="1">
      <alignment horizontal="center" vertical="center"/>
    </xf>
    <xf numFmtId="0" fontId="24" fillId="0" borderId="0" xfId="0" applyFont="1">
      <alignment vertical="center"/>
    </xf>
    <xf numFmtId="0" fontId="13" fillId="2" borderId="0" xfId="0" applyFont="1" applyFill="1">
      <alignment vertical="center"/>
    </xf>
    <xf numFmtId="0" fontId="13" fillId="0" borderId="0" xfId="0" applyFont="1" applyFill="1">
      <alignment vertical="center"/>
    </xf>
    <xf numFmtId="0" fontId="13" fillId="0" borderId="0" xfId="0" applyFont="1" applyFill="1" applyAlignment="1">
      <alignment horizontal="left" vertical="center" wrapText="1"/>
    </xf>
    <xf numFmtId="0" fontId="13" fillId="0" borderId="0" xfId="0" applyFont="1" applyAlignment="1">
      <alignment horizontal="right" vertical="center" wrapText="1"/>
    </xf>
    <xf numFmtId="0" fontId="24" fillId="0" borderId="0" xfId="0" applyFont="1" applyFill="1">
      <alignment vertical="center"/>
    </xf>
    <xf numFmtId="0" fontId="24" fillId="0" borderId="0" xfId="0" applyFont="1" applyFill="1" applyAlignment="1">
      <alignment horizontal="center" vertical="center"/>
    </xf>
    <xf numFmtId="0" fontId="18" fillId="4" borderId="3" xfId="0" applyFont="1" applyFill="1" applyBorder="1" applyAlignment="1">
      <alignment horizontal="center" vertical="center"/>
    </xf>
    <xf numFmtId="0" fontId="18" fillId="4" borderId="2" xfId="0" applyFont="1" applyFill="1" applyBorder="1" applyAlignment="1">
      <alignment horizontal="center" vertical="center"/>
    </xf>
    <xf numFmtId="0" fontId="18" fillId="4" borderId="1" xfId="0" applyFont="1" applyFill="1" applyBorder="1" applyAlignment="1">
      <alignment horizontal="center" vertical="center"/>
    </xf>
    <xf numFmtId="0" fontId="25" fillId="4" borderId="21" xfId="0" applyFont="1" applyFill="1" applyBorder="1" applyAlignment="1">
      <alignment horizontal="center" vertical="center"/>
    </xf>
    <xf numFmtId="0" fontId="25" fillId="4" borderId="7" xfId="0" applyFont="1" applyFill="1" applyBorder="1" applyAlignment="1">
      <alignment horizontal="center" vertical="center"/>
    </xf>
    <xf numFmtId="0" fontId="25" fillId="4" borderId="22" xfId="0" applyFont="1" applyFill="1" applyBorder="1" applyAlignment="1">
      <alignment horizontal="center" vertical="center"/>
    </xf>
    <xf numFmtId="0" fontId="24" fillId="0" borderId="14" xfId="0" applyFont="1" applyFill="1" applyBorder="1" applyAlignment="1">
      <alignment vertical="center" wrapText="1" shrinkToFit="1"/>
    </xf>
    <xf numFmtId="0" fontId="24" fillId="0" borderId="15" xfId="0" applyFont="1" applyFill="1" applyBorder="1" applyAlignment="1">
      <alignment horizontal="center" vertical="center"/>
    </xf>
    <xf numFmtId="0" fontId="24" fillId="0" borderId="16" xfId="0" applyFont="1" applyFill="1" applyBorder="1" applyAlignment="1">
      <alignment horizontal="center" vertical="center"/>
    </xf>
    <xf numFmtId="0" fontId="13" fillId="0" borderId="0" xfId="0" applyFont="1" applyFill="1" applyAlignment="1">
      <alignment horizontal="center" vertical="center"/>
    </xf>
    <xf numFmtId="0" fontId="27" fillId="0" borderId="0" xfId="0" applyFont="1" applyFill="1" applyAlignment="1">
      <alignment horizontal="center" vertical="center"/>
    </xf>
    <xf numFmtId="0" fontId="27" fillId="0" borderId="0" xfId="0" applyFont="1" applyFill="1">
      <alignment vertical="center"/>
    </xf>
    <xf numFmtId="0" fontId="26" fillId="0" borderId="0" xfId="0" applyFont="1" applyFill="1" applyAlignment="1">
      <alignment horizontal="center" vertical="center"/>
    </xf>
    <xf numFmtId="0" fontId="26" fillId="0" borderId="0" xfId="0" applyFont="1" applyFill="1">
      <alignment vertical="center"/>
    </xf>
    <xf numFmtId="0" fontId="24" fillId="0" borderId="23" xfId="0" applyFont="1" applyFill="1" applyBorder="1" applyAlignment="1">
      <alignment vertical="center" wrapText="1" shrinkToFit="1"/>
    </xf>
    <xf numFmtId="0" fontId="24" fillId="0" borderId="29" xfId="0" applyFont="1" applyFill="1" applyBorder="1" applyAlignment="1">
      <alignment horizontal="left" vertical="center" wrapText="1" shrinkToFit="1"/>
    </xf>
    <xf numFmtId="0" fontId="6" fillId="0" borderId="12" xfId="0" applyFont="1" applyFill="1" applyBorder="1" applyAlignment="1">
      <alignment horizontal="left" vertical="top" wrapText="1" shrinkToFit="1"/>
    </xf>
    <xf numFmtId="0" fontId="24" fillId="0" borderId="30" xfId="0" applyFont="1" applyFill="1" applyBorder="1" applyAlignment="1">
      <alignment vertical="center" wrapText="1" shrinkToFit="1"/>
    </xf>
    <xf numFmtId="0" fontId="24" fillId="0" borderId="31" xfId="0" applyFont="1" applyFill="1" applyBorder="1" applyAlignment="1">
      <alignment horizontal="left" vertical="center" wrapText="1" shrinkToFit="1"/>
    </xf>
    <xf numFmtId="0" fontId="18" fillId="5" borderId="28" xfId="5" applyFont="1" applyFill="1" applyBorder="1">
      <alignment vertical="center"/>
    </xf>
    <xf numFmtId="0" fontId="24" fillId="0" borderId="12" xfId="0" applyFont="1" applyFill="1" applyBorder="1" applyAlignment="1">
      <alignment vertical="center" wrapText="1" shrinkToFit="1"/>
    </xf>
    <xf numFmtId="0" fontId="24" fillId="0" borderId="12" xfId="0" applyFont="1" applyFill="1" applyBorder="1" applyAlignment="1">
      <alignment horizontal="left" vertical="center" wrapText="1" shrinkToFit="1"/>
    </xf>
    <xf numFmtId="49" fontId="24" fillId="0" borderId="12" xfId="4" applyNumberFormat="1" applyFont="1" applyFill="1" applyBorder="1" applyAlignment="1">
      <alignment horizontal="left" vertical="center" wrapText="1" shrinkToFit="1"/>
    </xf>
    <xf numFmtId="38" fontId="24" fillId="0" borderId="12" xfId="4" applyFont="1" applyFill="1" applyBorder="1" applyAlignment="1">
      <alignment horizontal="left" vertical="center" wrapText="1" shrinkToFit="1"/>
    </xf>
    <xf numFmtId="49" fontId="24" fillId="0" borderId="12" xfId="0" applyNumberFormat="1" applyFont="1" applyFill="1" applyBorder="1" applyAlignment="1">
      <alignment horizontal="left" vertical="center" wrapText="1" shrinkToFit="1"/>
    </xf>
    <xf numFmtId="0" fontId="18" fillId="4" borderId="17" xfId="0" applyFont="1" applyFill="1" applyBorder="1" applyAlignment="1">
      <alignment horizontal="center" vertical="center"/>
    </xf>
    <xf numFmtId="0" fontId="18" fillId="4" borderId="18" xfId="0" applyFont="1" applyFill="1" applyBorder="1" applyAlignment="1">
      <alignment horizontal="center" vertical="center"/>
    </xf>
    <xf numFmtId="0" fontId="18" fillId="4" borderId="19" xfId="0" applyFont="1" applyFill="1" applyBorder="1" applyAlignment="1">
      <alignment horizontal="center" vertical="center"/>
    </xf>
    <xf numFmtId="0" fontId="18" fillId="4" borderId="1" xfId="0" applyFont="1" applyFill="1" applyBorder="1" applyAlignment="1">
      <alignment horizontal="center" vertical="center"/>
    </xf>
    <xf numFmtId="0" fontId="18" fillId="4" borderId="20" xfId="0" applyFont="1" applyFill="1" applyBorder="1" applyAlignment="1">
      <alignment horizontal="center" vertical="center"/>
    </xf>
    <xf numFmtId="0" fontId="18" fillId="4" borderId="3" xfId="0" applyFont="1" applyFill="1" applyBorder="1" applyAlignment="1">
      <alignment horizontal="center" vertical="center"/>
    </xf>
    <xf numFmtId="0" fontId="18" fillId="5" borderId="26" xfId="5" applyFont="1" applyFill="1" applyBorder="1" applyAlignment="1">
      <alignment horizontal="center" vertical="center"/>
    </xf>
  </cellXfs>
  <cellStyles count="7">
    <cellStyle name="ハイパーリンク" xfId="2" builtinId="8"/>
    <cellStyle name="桁区切り" xfId="4" builtinId="6"/>
    <cellStyle name="標準" xfId="0" builtinId="0" customBuiltin="1"/>
    <cellStyle name="標準 13" xfId="3" xr:uid="{7A84CA0B-ACDF-4EFD-BE21-401377AD23ED}"/>
    <cellStyle name="標準 2" xfId="1" xr:uid="{A34729C0-7619-499F-AC9C-18C1511EDAED}"/>
    <cellStyle name="標準 3" xfId="5" xr:uid="{DE8CE4B7-C282-4F32-AE8B-E7D5AC728815}"/>
    <cellStyle name="標準 4" xfId="6" xr:uid="{AD547AAC-FAD8-49E6-9EDD-C20791BB9C1E}"/>
  </cellStyles>
  <dxfs count="177">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s>
  <tableStyles count="0" defaultTableStyle="TableStyleMedium2" defaultPivotStyle="PivotStyleLight16"/>
  <colors>
    <mruColors>
      <color rgb="FFFFCCFF"/>
      <color rgb="FFFF8F8F"/>
      <color rgb="FFE6FEF2"/>
      <color rgb="FFD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10" Type="http://schemas.openxmlformats.org/officeDocument/2006/relationships/customXml" Target="../customXml/item3.xml"/><Relationship Id="rId4" Type="http://schemas.openxmlformats.org/officeDocument/2006/relationships/styles" Target="styles.xml"/><Relationship Id="rId9" Type="http://schemas.openxmlformats.org/officeDocument/2006/relationships/customXml" Target="../customXml/item2.xml"/></Relationships>
</file>

<file path=xl/theme/theme1.xml><?xml version="1.0" encoding="utf-8"?>
<a:theme xmlns:a="http://schemas.openxmlformats.org/drawingml/2006/main" name="DeloitteColors">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soumu.go.jp/toukei_toukatsu/index/seido/sangyo/H25index.htm" TargetMode="External"/><Relationship Id="rId2" Type="http://schemas.openxmlformats.org/officeDocument/2006/relationships/hyperlink" Target="https://www.soumu.go.jp/toukei_toukatsu/index/seido/sangyo/H25index.htm" TargetMode="External"/><Relationship Id="rId1" Type="http://schemas.openxmlformats.org/officeDocument/2006/relationships/hyperlink" Target="https://www.soumu.go.jp/toukei_toukatsu/index/seido/sangyo/H25index.htm"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73B95C-3FE6-4562-B260-460E4502422E}">
  <sheetPr>
    <tabColor rgb="FFFFFF00"/>
    <pageSetUpPr fitToPage="1"/>
  </sheetPr>
  <dimension ref="A1:AM768"/>
  <sheetViews>
    <sheetView showGridLines="0" tabSelected="1" view="pageBreakPreview" zoomScale="60" zoomScaleNormal="40" workbookViewId="0">
      <pane xSplit="1" ySplit="9" topLeftCell="B10" activePane="bottomRight" state="frozen"/>
      <selection pane="topRight" activeCell="B1" sqref="B1"/>
      <selection pane="bottomLeft" activeCell="A10" sqref="A10"/>
      <selection pane="bottomRight" activeCell="C18" sqref="C18"/>
    </sheetView>
  </sheetViews>
  <sheetFormatPr defaultColWidth="8.85546875" defaultRowHeight="18.75" x14ac:dyDescent="0.25"/>
  <cols>
    <col min="1" max="1" width="2.85546875" style="47" customWidth="1"/>
    <col min="2" max="4" width="53" style="47" customWidth="1"/>
    <col min="5" max="5" width="53" style="48" customWidth="1"/>
    <col min="6" max="6" width="53" style="47" customWidth="1"/>
    <col min="7" max="17" width="18" style="61" customWidth="1"/>
    <col min="18" max="18" width="3.7109375" style="50" customWidth="1"/>
    <col min="19" max="39" width="8.85546875" style="50"/>
    <col min="40" max="16384" width="8.85546875" style="47"/>
  </cols>
  <sheetData>
    <row r="1" spans="1:39" s="1" customFormat="1" x14ac:dyDescent="0.25">
      <c r="G1" s="2"/>
      <c r="H1" s="2"/>
      <c r="I1" s="3"/>
      <c r="J1" s="3"/>
      <c r="K1" s="2"/>
      <c r="L1" s="4"/>
      <c r="M1" s="4"/>
      <c r="N1" s="4"/>
      <c r="O1" s="4"/>
      <c r="P1" s="4"/>
      <c r="Q1" s="5" t="str">
        <f>改訂履歴!G3&amp;" ("&amp;YEAR(改訂履歴!F3)&amp;"/"&amp;MONTH(改訂履歴!F3)&amp;"/" &amp;DAY(改訂履歴!F3)&amp;")"</f>
        <v>Ver1.0 (2023/9/15)</v>
      </c>
      <c r="R1" s="44"/>
      <c r="S1" s="45"/>
      <c r="T1" s="45"/>
      <c r="U1" s="45"/>
      <c r="V1" s="45"/>
      <c r="W1" s="45"/>
      <c r="X1" s="45"/>
      <c r="Y1" s="45"/>
      <c r="Z1" s="45"/>
      <c r="AA1" s="45"/>
      <c r="AB1" s="45"/>
      <c r="AC1" s="45"/>
      <c r="AD1" s="45"/>
      <c r="AE1" s="45"/>
      <c r="AF1" s="45"/>
      <c r="AG1" s="45"/>
      <c r="AH1" s="45"/>
      <c r="AI1" s="45"/>
      <c r="AJ1" s="45"/>
      <c r="AK1" s="45"/>
      <c r="AL1" s="45"/>
      <c r="AM1" s="45"/>
    </row>
    <row r="2" spans="1:39" s="1" customFormat="1" ht="24.75" x14ac:dyDescent="0.25">
      <c r="B2" s="6" t="s">
        <v>131</v>
      </c>
      <c r="C2" s="7"/>
      <c r="D2" s="8"/>
      <c r="E2" s="7"/>
      <c r="G2" s="9" t="s">
        <v>132</v>
      </c>
      <c r="H2" s="10"/>
      <c r="I2" s="10"/>
      <c r="J2" s="10"/>
      <c r="K2" s="10"/>
      <c r="L2" s="10"/>
      <c r="M2" s="10"/>
      <c r="N2" s="28"/>
      <c r="O2" s="28"/>
      <c r="P2" s="28"/>
      <c r="Q2" s="29"/>
      <c r="R2" s="44"/>
      <c r="S2" s="45"/>
      <c r="T2" s="45"/>
      <c r="U2" s="45"/>
      <c r="V2" s="45"/>
      <c r="W2" s="45"/>
      <c r="X2" s="45"/>
      <c r="Y2" s="45"/>
      <c r="Z2" s="45"/>
      <c r="AA2" s="45"/>
      <c r="AB2" s="45"/>
      <c r="AC2" s="45"/>
      <c r="AD2" s="45"/>
      <c r="AE2" s="45"/>
      <c r="AF2" s="45"/>
      <c r="AG2" s="45"/>
      <c r="AH2" s="45"/>
      <c r="AI2" s="45"/>
      <c r="AJ2" s="45"/>
      <c r="AK2" s="45"/>
      <c r="AL2" s="45"/>
      <c r="AM2" s="45"/>
    </row>
    <row r="3" spans="1:39" s="1" customFormat="1" ht="22.5" x14ac:dyDescent="0.25">
      <c r="B3" s="11" t="s">
        <v>802</v>
      </c>
      <c r="C3" s="12"/>
      <c r="D3" s="13"/>
      <c r="E3" s="14"/>
      <c r="G3" s="15" t="s">
        <v>333</v>
      </c>
      <c r="H3" s="16"/>
      <c r="I3" s="17"/>
      <c r="J3" s="18"/>
      <c r="K3" s="19"/>
      <c r="L3" s="20"/>
      <c r="M3" s="18"/>
      <c r="N3" s="21"/>
      <c r="O3" s="21"/>
      <c r="P3" s="21"/>
      <c r="Q3" s="30"/>
      <c r="R3" s="44"/>
      <c r="S3" s="45"/>
      <c r="T3" s="45"/>
      <c r="U3" s="45"/>
      <c r="V3" s="45"/>
      <c r="W3" s="45"/>
      <c r="X3" s="45"/>
      <c r="Y3" s="45"/>
      <c r="Z3" s="45"/>
      <c r="AA3" s="45"/>
      <c r="AB3" s="45"/>
      <c r="AC3" s="45"/>
      <c r="AD3" s="45"/>
      <c r="AE3" s="45"/>
      <c r="AF3" s="45"/>
      <c r="AG3" s="45"/>
      <c r="AH3" s="45"/>
      <c r="AI3" s="45"/>
      <c r="AJ3" s="45"/>
      <c r="AK3" s="45"/>
      <c r="AL3" s="45"/>
      <c r="AM3" s="45"/>
    </row>
    <row r="4" spans="1:39" s="1" customFormat="1" ht="22.5" x14ac:dyDescent="0.25">
      <c r="B4" s="22" t="s">
        <v>133</v>
      </c>
      <c r="C4" s="17"/>
      <c r="D4" s="17"/>
      <c r="E4" s="23"/>
      <c r="G4" s="4"/>
      <c r="H4" s="4"/>
      <c r="I4" s="4"/>
      <c r="J4" s="4"/>
      <c r="K4" s="4"/>
      <c r="L4" s="4"/>
      <c r="M4" s="4"/>
      <c r="N4" s="4"/>
      <c r="O4" s="4"/>
      <c r="P4" s="4"/>
      <c r="Q4" s="4"/>
      <c r="R4" s="44"/>
      <c r="S4" s="45"/>
      <c r="T4" s="45"/>
      <c r="U4" s="45"/>
      <c r="V4" s="45"/>
      <c r="W4" s="45"/>
      <c r="X4" s="45"/>
      <c r="Y4" s="45"/>
      <c r="Z4" s="45"/>
      <c r="AA4" s="45"/>
      <c r="AB4" s="45"/>
      <c r="AC4" s="45"/>
      <c r="AD4" s="45"/>
      <c r="AE4" s="45"/>
      <c r="AF4" s="45"/>
      <c r="AG4" s="45"/>
      <c r="AH4" s="45"/>
      <c r="AI4" s="45"/>
      <c r="AJ4" s="45"/>
      <c r="AK4" s="45"/>
      <c r="AL4" s="45"/>
      <c r="AM4" s="45"/>
    </row>
    <row r="5" spans="1:39" ht="15.75" customHeight="1" x14ac:dyDescent="0.25">
      <c r="A5" s="46"/>
      <c r="F5" s="49" t="s">
        <v>30</v>
      </c>
      <c r="G5" s="77" t="s">
        <v>29</v>
      </c>
      <c r="H5" s="77"/>
      <c r="I5" s="77"/>
      <c r="J5" s="78"/>
      <c r="K5" s="79" t="s">
        <v>88</v>
      </c>
      <c r="L5" s="77"/>
      <c r="M5" s="77"/>
      <c r="N5" s="79" t="s">
        <v>102</v>
      </c>
      <c r="O5" s="77"/>
      <c r="P5" s="77"/>
      <c r="Q5" s="77"/>
      <c r="S5" s="51"/>
    </row>
    <row r="6" spans="1:39" ht="16.5" customHeight="1" x14ac:dyDescent="0.25">
      <c r="A6" s="46"/>
      <c r="F6" s="49" t="s">
        <v>25</v>
      </c>
      <c r="G6" s="81" t="s">
        <v>26</v>
      </c>
      <c r="H6" s="82"/>
      <c r="I6" s="80" t="s">
        <v>27</v>
      </c>
      <c r="J6" s="82"/>
      <c r="K6" s="80" t="s">
        <v>26</v>
      </c>
      <c r="L6" s="82"/>
      <c r="M6" s="54" t="s">
        <v>27</v>
      </c>
      <c r="N6" s="80" t="s">
        <v>26</v>
      </c>
      <c r="O6" s="82"/>
      <c r="P6" s="80" t="s">
        <v>27</v>
      </c>
      <c r="Q6" s="81"/>
      <c r="S6" s="51"/>
    </row>
    <row r="7" spans="1:39" x14ac:dyDescent="0.25">
      <c r="F7" s="49" t="s">
        <v>28</v>
      </c>
      <c r="G7" s="52" t="s">
        <v>27</v>
      </c>
      <c r="H7" s="53" t="s">
        <v>26</v>
      </c>
      <c r="I7" s="53" t="s">
        <v>27</v>
      </c>
      <c r="J7" s="53" t="s">
        <v>26</v>
      </c>
      <c r="K7" s="53" t="s">
        <v>27</v>
      </c>
      <c r="L7" s="53" t="s">
        <v>26</v>
      </c>
      <c r="M7" s="53" t="s">
        <v>27</v>
      </c>
      <c r="N7" s="53" t="s">
        <v>27</v>
      </c>
      <c r="O7" s="53" t="s">
        <v>26</v>
      </c>
      <c r="P7" s="53" t="s">
        <v>27</v>
      </c>
      <c r="Q7" s="54" t="s">
        <v>26</v>
      </c>
      <c r="S7" s="51"/>
    </row>
    <row r="8" spans="1:39" ht="16.5" customHeight="1" thickBot="1" x14ac:dyDescent="0.3">
      <c r="F8" s="49" t="s">
        <v>89</v>
      </c>
      <c r="G8" s="55" t="s">
        <v>113</v>
      </c>
      <c r="H8" s="56" t="s">
        <v>114</v>
      </c>
      <c r="I8" s="56" t="s">
        <v>115</v>
      </c>
      <c r="J8" s="56" t="s">
        <v>116</v>
      </c>
      <c r="K8" s="56" t="s">
        <v>117</v>
      </c>
      <c r="L8" s="56" t="s">
        <v>118</v>
      </c>
      <c r="M8" s="56" t="s">
        <v>119</v>
      </c>
      <c r="N8" s="56" t="s">
        <v>120</v>
      </c>
      <c r="O8" s="56" t="s">
        <v>121</v>
      </c>
      <c r="P8" s="56" t="s">
        <v>122</v>
      </c>
      <c r="Q8" s="57" t="s">
        <v>123</v>
      </c>
      <c r="S8" s="51"/>
    </row>
    <row r="9" spans="1:39" ht="38.25" customHeight="1" x14ac:dyDescent="0.25">
      <c r="B9" s="24" t="s">
        <v>134</v>
      </c>
      <c r="C9" s="25" t="s">
        <v>135</v>
      </c>
      <c r="D9" s="25" t="s">
        <v>0</v>
      </c>
      <c r="E9" s="25" t="s">
        <v>136</v>
      </c>
      <c r="F9" s="25" t="s">
        <v>137</v>
      </c>
      <c r="G9" s="26"/>
      <c r="H9" s="26"/>
      <c r="I9" s="26"/>
      <c r="J9" s="26"/>
      <c r="K9" s="26"/>
      <c r="L9" s="26"/>
      <c r="M9" s="26"/>
      <c r="N9" s="26"/>
      <c r="O9" s="26"/>
      <c r="P9" s="26"/>
      <c r="Q9" s="27"/>
      <c r="S9" s="51"/>
    </row>
    <row r="10" spans="1:39" s="50" customFormat="1" x14ac:dyDescent="0.25">
      <c r="B10" s="37" t="s">
        <v>141</v>
      </c>
      <c r="C10" s="66" t="s">
        <v>148</v>
      </c>
      <c r="D10" s="32" t="s">
        <v>336</v>
      </c>
      <c r="E10" s="32" t="s">
        <v>336</v>
      </c>
      <c r="F10" s="67" t="s">
        <v>112</v>
      </c>
      <c r="G10" s="38" t="s">
        <v>31</v>
      </c>
      <c r="H10" s="38" t="s">
        <v>31</v>
      </c>
      <c r="I10" s="38" t="s">
        <v>31</v>
      </c>
      <c r="J10" s="38" t="s">
        <v>31</v>
      </c>
      <c r="K10" s="38" t="s">
        <v>31</v>
      </c>
      <c r="L10" s="38" t="s">
        <v>31</v>
      </c>
      <c r="M10" s="38" t="s">
        <v>31</v>
      </c>
      <c r="N10" s="38" t="s">
        <v>31</v>
      </c>
      <c r="O10" s="38" t="s">
        <v>31</v>
      </c>
      <c r="P10" s="38" t="s">
        <v>31</v>
      </c>
      <c r="Q10" s="39" t="s">
        <v>31</v>
      </c>
      <c r="S10" s="51"/>
    </row>
    <row r="11" spans="1:39" s="50" customFormat="1" ht="264.75" customHeight="1" x14ac:dyDescent="0.25">
      <c r="B11" s="37" t="s">
        <v>142</v>
      </c>
      <c r="C11" s="72" t="s">
        <v>149</v>
      </c>
      <c r="D11" s="32" t="s">
        <v>35</v>
      </c>
      <c r="E11" s="32" t="s">
        <v>124</v>
      </c>
      <c r="F11" s="73" t="s">
        <v>112</v>
      </c>
      <c r="G11" s="38" t="s">
        <v>32</v>
      </c>
      <c r="H11" s="38" t="s">
        <v>32</v>
      </c>
      <c r="I11" s="38" t="s">
        <v>32</v>
      </c>
      <c r="J11" s="38" t="s">
        <v>32</v>
      </c>
      <c r="K11" s="38" t="s">
        <v>32</v>
      </c>
      <c r="L11" s="38" t="s">
        <v>32</v>
      </c>
      <c r="M11" s="38"/>
      <c r="N11" s="38" t="s">
        <v>32</v>
      </c>
      <c r="O11" s="38" t="s">
        <v>32</v>
      </c>
      <c r="P11" s="38" t="s">
        <v>32</v>
      </c>
      <c r="Q11" s="39" t="s">
        <v>32</v>
      </c>
      <c r="S11" s="51"/>
    </row>
    <row r="12" spans="1:39" s="50" customFormat="1" ht="129.75" customHeight="1" x14ac:dyDescent="0.25">
      <c r="B12" s="37" t="s">
        <v>345</v>
      </c>
      <c r="C12" s="72" t="s">
        <v>372</v>
      </c>
      <c r="D12" s="32" t="s">
        <v>563</v>
      </c>
      <c r="E12" s="32" t="s">
        <v>603</v>
      </c>
      <c r="F12" s="73" t="s">
        <v>112</v>
      </c>
      <c r="G12" s="38" t="s">
        <v>31</v>
      </c>
      <c r="H12" s="38"/>
      <c r="I12" s="38" t="s">
        <v>31</v>
      </c>
      <c r="J12" s="38"/>
      <c r="K12" s="38"/>
      <c r="L12" s="38"/>
      <c r="M12" s="38"/>
      <c r="N12" s="38" t="s">
        <v>31</v>
      </c>
      <c r="O12" s="38"/>
      <c r="P12" s="38" t="s">
        <v>31</v>
      </c>
      <c r="Q12" s="39"/>
      <c r="S12" s="51"/>
    </row>
    <row r="13" spans="1:39" s="50" customFormat="1" ht="63" x14ac:dyDescent="0.25">
      <c r="B13" s="37" t="s">
        <v>9</v>
      </c>
      <c r="C13" s="72" t="s">
        <v>442</v>
      </c>
      <c r="D13" s="32" t="s">
        <v>564</v>
      </c>
      <c r="E13" s="32" t="s">
        <v>604</v>
      </c>
      <c r="F13" s="73" t="s">
        <v>112</v>
      </c>
      <c r="G13" s="38" t="s">
        <v>32</v>
      </c>
      <c r="H13" s="38" t="s">
        <v>32</v>
      </c>
      <c r="I13" s="38" t="s">
        <v>32</v>
      </c>
      <c r="J13" s="38" t="s">
        <v>32</v>
      </c>
      <c r="K13" s="38"/>
      <c r="L13" s="38"/>
      <c r="M13" s="38"/>
      <c r="N13" s="38"/>
      <c r="O13" s="38"/>
      <c r="P13" s="38"/>
      <c r="Q13" s="39"/>
      <c r="S13" s="51"/>
    </row>
    <row r="14" spans="1:39" s="50" customFormat="1" ht="47.25" x14ac:dyDescent="0.25">
      <c r="B14" s="37" t="s">
        <v>9</v>
      </c>
      <c r="C14" s="72" t="s">
        <v>150</v>
      </c>
      <c r="D14" s="32" t="s">
        <v>565</v>
      </c>
      <c r="E14" s="32" t="s">
        <v>36</v>
      </c>
      <c r="F14" s="73" t="s">
        <v>112</v>
      </c>
      <c r="G14" s="38" t="s">
        <v>32</v>
      </c>
      <c r="H14" s="38" t="s">
        <v>32</v>
      </c>
      <c r="I14" s="38" t="s">
        <v>32</v>
      </c>
      <c r="J14" s="38" t="s">
        <v>32</v>
      </c>
      <c r="K14" s="38"/>
      <c r="L14" s="38"/>
      <c r="M14" s="38"/>
      <c r="N14" s="38"/>
      <c r="O14" s="38"/>
      <c r="P14" s="38"/>
      <c r="Q14" s="39"/>
      <c r="S14" s="51"/>
    </row>
    <row r="15" spans="1:39" s="50" customFormat="1" ht="47.25" x14ac:dyDescent="0.25">
      <c r="B15" s="37" t="s">
        <v>9</v>
      </c>
      <c r="C15" s="72" t="s">
        <v>151</v>
      </c>
      <c r="D15" s="32" t="s">
        <v>10</v>
      </c>
      <c r="E15" s="32" t="s">
        <v>605</v>
      </c>
      <c r="F15" s="73" t="s">
        <v>112</v>
      </c>
      <c r="G15" s="38" t="s">
        <v>32</v>
      </c>
      <c r="H15" s="38" t="s">
        <v>32</v>
      </c>
      <c r="I15" s="38" t="s">
        <v>32</v>
      </c>
      <c r="J15" s="38" t="s">
        <v>32</v>
      </c>
      <c r="K15" s="38" t="s">
        <v>32</v>
      </c>
      <c r="L15" s="38" t="s">
        <v>32</v>
      </c>
      <c r="M15" s="38" t="s">
        <v>32</v>
      </c>
      <c r="N15" s="38" t="s">
        <v>32</v>
      </c>
      <c r="O15" s="38" t="s">
        <v>32</v>
      </c>
      <c r="P15" s="38" t="s">
        <v>32</v>
      </c>
      <c r="Q15" s="39" t="s">
        <v>32</v>
      </c>
      <c r="S15" s="51"/>
    </row>
    <row r="16" spans="1:39" s="50" customFormat="1" ht="31.5" x14ac:dyDescent="0.25">
      <c r="B16" s="37" t="s">
        <v>9</v>
      </c>
      <c r="C16" s="72" t="s">
        <v>152</v>
      </c>
      <c r="D16" s="32" t="s">
        <v>336</v>
      </c>
      <c r="E16" s="32" t="s">
        <v>106</v>
      </c>
      <c r="F16" s="73">
        <v>20220101</v>
      </c>
      <c r="G16" s="38" t="s">
        <v>32</v>
      </c>
      <c r="H16" s="38" t="s">
        <v>32</v>
      </c>
      <c r="I16" s="38" t="s">
        <v>32</v>
      </c>
      <c r="J16" s="38" t="s">
        <v>32</v>
      </c>
      <c r="K16" s="38" t="s">
        <v>32</v>
      </c>
      <c r="L16" s="38" t="s">
        <v>32</v>
      </c>
      <c r="M16" s="38" t="s">
        <v>32</v>
      </c>
      <c r="N16" s="38" t="s">
        <v>32</v>
      </c>
      <c r="O16" s="38" t="s">
        <v>32</v>
      </c>
      <c r="P16" s="38" t="s">
        <v>32</v>
      </c>
      <c r="Q16" s="39" t="s">
        <v>32</v>
      </c>
      <c r="S16" s="51"/>
    </row>
    <row r="17" spans="2:19" s="50" customFormat="1" ht="47.25" x14ac:dyDescent="0.25">
      <c r="B17" s="37" t="s">
        <v>9</v>
      </c>
      <c r="C17" s="72" t="s">
        <v>443</v>
      </c>
      <c r="D17" s="32" t="s">
        <v>742</v>
      </c>
      <c r="E17" s="31" t="s">
        <v>606</v>
      </c>
      <c r="F17" s="73" t="s">
        <v>112</v>
      </c>
      <c r="G17" s="38" t="s">
        <v>32</v>
      </c>
      <c r="H17" s="38" t="s">
        <v>32</v>
      </c>
      <c r="I17" s="38" t="s">
        <v>32</v>
      </c>
      <c r="J17" s="38" t="s">
        <v>32</v>
      </c>
      <c r="K17" s="38" t="s">
        <v>32</v>
      </c>
      <c r="L17" s="38" t="s">
        <v>32</v>
      </c>
      <c r="M17" s="38" t="s">
        <v>32</v>
      </c>
      <c r="N17" s="38" t="s">
        <v>32</v>
      </c>
      <c r="O17" s="38" t="s">
        <v>32</v>
      </c>
      <c r="P17" s="38" t="s">
        <v>32</v>
      </c>
      <c r="Q17" s="38" t="s">
        <v>32</v>
      </c>
      <c r="S17" s="51"/>
    </row>
    <row r="18" spans="2:19" s="50" customFormat="1" ht="258.75" customHeight="1" x14ac:dyDescent="0.25">
      <c r="B18" s="37" t="s">
        <v>9</v>
      </c>
      <c r="C18" s="72" t="s">
        <v>805</v>
      </c>
      <c r="D18" s="31" t="s">
        <v>804</v>
      </c>
      <c r="E18" s="32" t="s">
        <v>743</v>
      </c>
      <c r="F18" s="73" t="s">
        <v>112</v>
      </c>
      <c r="G18" s="38" t="s">
        <v>32</v>
      </c>
      <c r="H18" s="38" t="s">
        <v>32</v>
      </c>
      <c r="I18" s="38" t="s">
        <v>32</v>
      </c>
      <c r="J18" s="38" t="s">
        <v>32</v>
      </c>
      <c r="K18" s="38" t="s">
        <v>32</v>
      </c>
      <c r="L18" s="38" t="s">
        <v>32</v>
      </c>
      <c r="M18" s="38" t="s">
        <v>32</v>
      </c>
      <c r="N18" s="38" t="s">
        <v>32</v>
      </c>
      <c r="O18" s="38" t="s">
        <v>32</v>
      </c>
      <c r="P18" s="38" t="s">
        <v>32</v>
      </c>
      <c r="Q18" s="38" t="s">
        <v>32</v>
      </c>
      <c r="S18" s="51"/>
    </row>
    <row r="19" spans="2:19" s="50" customFormat="1" ht="63" x14ac:dyDescent="0.25">
      <c r="B19" s="37" t="s">
        <v>9</v>
      </c>
      <c r="C19" s="72" t="s">
        <v>444</v>
      </c>
      <c r="D19" s="32" t="s">
        <v>566</v>
      </c>
      <c r="E19" s="32" t="s">
        <v>607</v>
      </c>
      <c r="F19" s="73" t="s">
        <v>112</v>
      </c>
      <c r="G19" s="38"/>
      <c r="H19" s="38"/>
      <c r="I19" s="38"/>
      <c r="J19" s="38"/>
      <c r="K19" s="38"/>
      <c r="L19" s="38"/>
      <c r="M19" s="38" t="s">
        <v>31</v>
      </c>
      <c r="N19" s="38"/>
      <c r="O19" s="38"/>
      <c r="P19" s="38"/>
      <c r="Q19" s="39"/>
      <c r="S19" s="51"/>
    </row>
    <row r="20" spans="2:19" s="50" customFormat="1" ht="47.25" x14ac:dyDescent="0.25">
      <c r="B20" s="37" t="s">
        <v>9</v>
      </c>
      <c r="C20" s="72" t="s">
        <v>445</v>
      </c>
      <c r="D20" s="32" t="s">
        <v>567</v>
      </c>
      <c r="E20" s="32" t="s">
        <v>608</v>
      </c>
      <c r="F20" s="73" t="s">
        <v>112</v>
      </c>
      <c r="G20" s="38"/>
      <c r="H20" s="38"/>
      <c r="I20" s="38"/>
      <c r="J20" s="38"/>
      <c r="K20" s="38"/>
      <c r="L20" s="38"/>
      <c r="M20" s="38" t="s">
        <v>31</v>
      </c>
      <c r="N20" s="38"/>
      <c r="O20" s="38"/>
      <c r="P20" s="38"/>
      <c r="Q20" s="39"/>
      <c r="S20" s="51"/>
    </row>
    <row r="21" spans="2:19" s="50" customFormat="1" ht="37.5" x14ac:dyDescent="0.25">
      <c r="B21" s="37" t="s">
        <v>9</v>
      </c>
      <c r="C21" s="72" t="s">
        <v>446</v>
      </c>
      <c r="D21" s="33" t="s">
        <v>336</v>
      </c>
      <c r="E21" s="32" t="s">
        <v>609</v>
      </c>
      <c r="F21" s="73" t="s">
        <v>735</v>
      </c>
      <c r="G21" s="38"/>
      <c r="H21" s="38"/>
      <c r="I21" s="38"/>
      <c r="J21" s="38"/>
      <c r="K21" s="38"/>
      <c r="L21" s="38"/>
      <c r="M21" s="38" t="s">
        <v>31</v>
      </c>
      <c r="N21" s="38"/>
      <c r="O21" s="38"/>
      <c r="P21" s="38"/>
      <c r="Q21" s="39"/>
      <c r="S21" s="51"/>
    </row>
    <row r="22" spans="2:19" s="50" customFormat="1" ht="75" x14ac:dyDescent="0.25">
      <c r="B22" s="37" t="s">
        <v>9</v>
      </c>
      <c r="C22" s="72" t="s">
        <v>447</v>
      </c>
      <c r="D22" s="32" t="s">
        <v>568</v>
      </c>
      <c r="E22" s="32" t="s">
        <v>610</v>
      </c>
      <c r="F22" s="73" t="s">
        <v>112</v>
      </c>
      <c r="G22" s="38" t="s">
        <v>32</v>
      </c>
      <c r="H22" s="38"/>
      <c r="I22" s="38" t="s">
        <v>32</v>
      </c>
      <c r="J22" s="38"/>
      <c r="K22" s="38"/>
      <c r="L22" s="38"/>
      <c r="M22" s="38"/>
      <c r="N22" s="38" t="s">
        <v>32</v>
      </c>
      <c r="O22" s="38"/>
      <c r="P22" s="38" t="s">
        <v>32</v>
      </c>
      <c r="Q22" s="39"/>
      <c r="S22" s="51"/>
    </row>
    <row r="23" spans="2:19" s="50" customFormat="1" ht="56.25" x14ac:dyDescent="0.25">
      <c r="B23" s="37" t="s">
        <v>9</v>
      </c>
      <c r="C23" s="72" t="s">
        <v>448</v>
      </c>
      <c r="D23" s="32" t="s">
        <v>746</v>
      </c>
      <c r="E23" s="32" t="s">
        <v>112</v>
      </c>
      <c r="F23" s="73" t="s">
        <v>112</v>
      </c>
      <c r="G23" s="38" t="s">
        <v>32</v>
      </c>
      <c r="H23" s="38" t="s">
        <v>32</v>
      </c>
      <c r="I23" s="38" t="s">
        <v>32</v>
      </c>
      <c r="J23" s="38" t="s">
        <v>32</v>
      </c>
      <c r="K23" s="38" t="s">
        <v>32</v>
      </c>
      <c r="L23" s="38" t="s">
        <v>32</v>
      </c>
      <c r="M23" s="38"/>
      <c r="N23" s="38" t="s">
        <v>32</v>
      </c>
      <c r="O23" s="38" t="s">
        <v>32</v>
      </c>
      <c r="P23" s="38" t="s">
        <v>32</v>
      </c>
      <c r="Q23" s="39" t="s">
        <v>32</v>
      </c>
      <c r="S23" s="51"/>
    </row>
    <row r="24" spans="2:19" s="50" customFormat="1" ht="93.75" x14ac:dyDescent="0.25">
      <c r="B24" s="37" t="s">
        <v>9</v>
      </c>
      <c r="C24" s="72" t="s">
        <v>449</v>
      </c>
      <c r="D24" s="32" t="s">
        <v>746</v>
      </c>
      <c r="E24" s="32" t="s">
        <v>112</v>
      </c>
      <c r="F24" s="73" t="s">
        <v>112</v>
      </c>
      <c r="G24" s="38" t="s">
        <v>32</v>
      </c>
      <c r="H24" s="38" t="s">
        <v>32</v>
      </c>
      <c r="I24" s="38" t="s">
        <v>32</v>
      </c>
      <c r="J24" s="38" t="s">
        <v>32</v>
      </c>
      <c r="K24" s="38" t="s">
        <v>32</v>
      </c>
      <c r="L24" s="38" t="s">
        <v>32</v>
      </c>
      <c r="M24" s="38"/>
      <c r="N24" s="38" t="s">
        <v>32</v>
      </c>
      <c r="O24" s="38" t="s">
        <v>32</v>
      </c>
      <c r="P24" s="38" t="s">
        <v>32</v>
      </c>
      <c r="Q24" s="39" t="s">
        <v>32</v>
      </c>
      <c r="S24" s="51"/>
    </row>
    <row r="25" spans="2:19" s="50" customFormat="1" ht="75" x14ac:dyDescent="0.25">
      <c r="B25" s="37" t="s">
        <v>9</v>
      </c>
      <c r="C25" s="72" t="s">
        <v>450</v>
      </c>
      <c r="D25" s="32" t="s">
        <v>746</v>
      </c>
      <c r="E25" s="32" t="s">
        <v>112</v>
      </c>
      <c r="F25" s="73" t="s">
        <v>112</v>
      </c>
      <c r="G25" s="38"/>
      <c r="H25" s="38"/>
      <c r="I25" s="38"/>
      <c r="J25" s="38"/>
      <c r="K25" s="38"/>
      <c r="L25" s="38"/>
      <c r="M25" s="38"/>
      <c r="N25" s="38" t="s">
        <v>32</v>
      </c>
      <c r="O25" s="38" t="s">
        <v>32</v>
      </c>
      <c r="P25" s="38" t="s">
        <v>32</v>
      </c>
      <c r="Q25" s="39" t="s">
        <v>32</v>
      </c>
      <c r="S25" s="51"/>
    </row>
    <row r="26" spans="2:19" s="50" customFormat="1" ht="31.5" x14ac:dyDescent="0.25">
      <c r="B26" s="37" t="s">
        <v>9</v>
      </c>
      <c r="C26" s="72" t="s">
        <v>153</v>
      </c>
      <c r="D26" s="32" t="s">
        <v>336</v>
      </c>
      <c r="E26" s="32" t="s">
        <v>611</v>
      </c>
      <c r="F26" s="73" t="s">
        <v>352</v>
      </c>
      <c r="G26" s="38" t="s">
        <v>32</v>
      </c>
      <c r="H26" s="38" t="s">
        <v>32</v>
      </c>
      <c r="I26" s="38" t="s">
        <v>32</v>
      </c>
      <c r="J26" s="38" t="s">
        <v>32</v>
      </c>
      <c r="K26" s="38" t="s">
        <v>32</v>
      </c>
      <c r="L26" s="38" t="s">
        <v>32</v>
      </c>
      <c r="M26" s="38" t="s">
        <v>32</v>
      </c>
      <c r="N26" s="38" t="s">
        <v>32</v>
      </c>
      <c r="O26" s="38" t="s">
        <v>32</v>
      </c>
      <c r="P26" s="38" t="s">
        <v>32</v>
      </c>
      <c r="Q26" s="39" t="s">
        <v>32</v>
      </c>
      <c r="S26" s="51"/>
    </row>
    <row r="27" spans="2:19" s="50" customFormat="1" ht="299.25" x14ac:dyDescent="0.25">
      <c r="B27" s="37" t="s">
        <v>9</v>
      </c>
      <c r="C27" s="72" t="s">
        <v>154</v>
      </c>
      <c r="D27" s="32" t="s">
        <v>569</v>
      </c>
      <c r="E27" s="32" t="s">
        <v>747</v>
      </c>
      <c r="F27" s="73" t="s">
        <v>112</v>
      </c>
      <c r="G27" s="38" t="s">
        <v>32</v>
      </c>
      <c r="H27" s="38" t="s">
        <v>32</v>
      </c>
      <c r="I27" s="38" t="s">
        <v>32</v>
      </c>
      <c r="J27" s="38" t="s">
        <v>32</v>
      </c>
      <c r="K27" s="38" t="s">
        <v>32</v>
      </c>
      <c r="L27" s="38" t="s">
        <v>32</v>
      </c>
      <c r="M27" s="38" t="s">
        <v>32</v>
      </c>
      <c r="N27" s="38" t="s">
        <v>32</v>
      </c>
      <c r="O27" s="38" t="s">
        <v>32</v>
      </c>
      <c r="P27" s="38" t="s">
        <v>32</v>
      </c>
      <c r="Q27" s="39" t="s">
        <v>32</v>
      </c>
      <c r="S27" s="51"/>
    </row>
    <row r="28" spans="2:19" s="50" customFormat="1" ht="170.25" customHeight="1" x14ac:dyDescent="0.25">
      <c r="B28" s="37" t="s">
        <v>9</v>
      </c>
      <c r="C28" s="72" t="s">
        <v>373</v>
      </c>
      <c r="D28" s="32" t="s">
        <v>570</v>
      </c>
      <c r="E28" s="32" t="s">
        <v>612</v>
      </c>
      <c r="F28" s="73" t="s">
        <v>112</v>
      </c>
      <c r="G28" s="38" t="s">
        <v>31</v>
      </c>
      <c r="H28" s="38" t="s">
        <v>31</v>
      </c>
      <c r="I28" s="38" t="s">
        <v>31</v>
      </c>
      <c r="J28" s="38" t="s">
        <v>31</v>
      </c>
      <c r="K28" s="38" t="s">
        <v>31</v>
      </c>
      <c r="L28" s="38" t="s">
        <v>31</v>
      </c>
      <c r="M28" s="38" t="s">
        <v>31</v>
      </c>
      <c r="N28" s="38" t="s">
        <v>31</v>
      </c>
      <c r="O28" s="38" t="s">
        <v>31</v>
      </c>
      <c r="P28" s="38" t="s">
        <v>31</v>
      </c>
      <c r="Q28" s="39" t="s">
        <v>31</v>
      </c>
      <c r="S28" s="51"/>
    </row>
    <row r="29" spans="2:19" s="50" customFormat="1" ht="78.75" x14ac:dyDescent="0.25">
      <c r="B29" s="37" t="s">
        <v>78</v>
      </c>
      <c r="C29" s="72" t="s">
        <v>451</v>
      </c>
      <c r="D29" s="33" t="s">
        <v>336</v>
      </c>
      <c r="E29" s="32" t="s">
        <v>613</v>
      </c>
      <c r="F29" s="73" t="s">
        <v>112</v>
      </c>
      <c r="G29" s="38"/>
      <c r="H29" s="38"/>
      <c r="I29" s="38" t="s">
        <v>32</v>
      </c>
      <c r="J29" s="38" t="s">
        <v>32</v>
      </c>
      <c r="K29" s="38"/>
      <c r="L29" s="38"/>
      <c r="M29" s="38" t="s">
        <v>32</v>
      </c>
      <c r="N29" s="38"/>
      <c r="O29" s="38"/>
      <c r="P29" s="38" t="s">
        <v>32</v>
      </c>
      <c r="Q29" s="39" t="s">
        <v>32</v>
      </c>
      <c r="S29" s="51"/>
    </row>
    <row r="30" spans="2:19" s="50" customFormat="1" x14ac:dyDescent="0.25">
      <c r="B30" s="37" t="s">
        <v>78</v>
      </c>
      <c r="C30" s="72" t="s">
        <v>155</v>
      </c>
      <c r="D30" s="32" t="s">
        <v>336</v>
      </c>
      <c r="E30" s="32" t="s">
        <v>336</v>
      </c>
      <c r="F30" s="73" t="s">
        <v>8</v>
      </c>
      <c r="G30" s="38"/>
      <c r="H30" s="38"/>
      <c r="I30" s="38" t="s">
        <v>32</v>
      </c>
      <c r="J30" s="38" t="s">
        <v>32</v>
      </c>
      <c r="K30" s="38"/>
      <c r="L30" s="38"/>
      <c r="M30" s="38" t="s">
        <v>32</v>
      </c>
      <c r="N30" s="38"/>
      <c r="O30" s="38"/>
      <c r="P30" s="38" t="s">
        <v>32</v>
      </c>
      <c r="Q30" s="39" t="s">
        <v>32</v>
      </c>
      <c r="S30" s="51"/>
    </row>
    <row r="31" spans="2:19" s="50" customFormat="1" x14ac:dyDescent="0.25">
      <c r="B31" s="37" t="s">
        <v>78</v>
      </c>
      <c r="C31" s="72" t="s">
        <v>156</v>
      </c>
      <c r="D31" s="32" t="s">
        <v>336</v>
      </c>
      <c r="E31" s="32" t="s">
        <v>614</v>
      </c>
      <c r="F31" s="73" t="s">
        <v>100</v>
      </c>
      <c r="G31" s="38"/>
      <c r="H31" s="38"/>
      <c r="I31" s="38" t="s">
        <v>32</v>
      </c>
      <c r="J31" s="38" t="s">
        <v>32</v>
      </c>
      <c r="K31" s="38"/>
      <c r="L31" s="38"/>
      <c r="M31" s="38" t="s">
        <v>32</v>
      </c>
      <c r="N31" s="38"/>
      <c r="O31" s="38"/>
      <c r="P31" s="38" t="s">
        <v>32</v>
      </c>
      <c r="Q31" s="39" t="s">
        <v>32</v>
      </c>
      <c r="S31" s="51"/>
    </row>
    <row r="32" spans="2:19" s="50" customFormat="1" x14ac:dyDescent="0.25">
      <c r="B32" s="37" t="s">
        <v>78</v>
      </c>
      <c r="C32" s="72" t="s">
        <v>157</v>
      </c>
      <c r="D32" s="32" t="s">
        <v>336</v>
      </c>
      <c r="E32" s="32" t="s">
        <v>615</v>
      </c>
      <c r="F32" s="73" t="s">
        <v>93</v>
      </c>
      <c r="G32" s="38" t="s">
        <v>32</v>
      </c>
      <c r="H32" s="38" t="s">
        <v>32</v>
      </c>
      <c r="I32" s="38"/>
      <c r="J32" s="38"/>
      <c r="K32" s="38" t="s">
        <v>32</v>
      </c>
      <c r="L32" s="38" t="s">
        <v>32</v>
      </c>
      <c r="M32" s="38"/>
      <c r="N32" s="38" t="s">
        <v>32</v>
      </c>
      <c r="O32" s="38" t="s">
        <v>32</v>
      </c>
      <c r="P32" s="38"/>
      <c r="Q32" s="39"/>
      <c r="S32" s="51"/>
    </row>
    <row r="33" spans="2:19" s="50" customFormat="1" x14ac:dyDescent="0.25">
      <c r="B33" s="37" t="s">
        <v>78</v>
      </c>
      <c r="C33" s="72" t="s">
        <v>158</v>
      </c>
      <c r="D33" s="32" t="s">
        <v>336</v>
      </c>
      <c r="E33" s="32" t="s">
        <v>614</v>
      </c>
      <c r="F33" s="73" t="s">
        <v>94</v>
      </c>
      <c r="G33" s="38" t="s">
        <v>32</v>
      </c>
      <c r="H33" s="38" t="s">
        <v>32</v>
      </c>
      <c r="I33" s="38"/>
      <c r="J33" s="38"/>
      <c r="K33" s="38" t="s">
        <v>32</v>
      </c>
      <c r="L33" s="38" t="s">
        <v>32</v>
      </c>
      <c r="M33" s="38"/>
      <c r="N33" s="38" t="s">
        <v>32</v>
      </c>
      <c r="O33" s="38" t="s">
        <v>32</v>
      </c>
      <c r="P33" s="38"/>
      <c r="Q33" s="39"/>
      <c r="S33" s="51"/>
    </row>
    <row r="34" spans="2:19" s="50" customFormat="1" x14ac:dyDescent="0.25">
      <c r="B34" s="37" t="s">
        <v>78</v>
      </c>
      <c r="C34" s="72" t="s">
        <v>159</v>
      </c>
      <c r="D34" s="32" t="s">
        <v>336</v>
      </c>
      <c r="E34" s="32" t="s">
        <v>336</v>
      </c>
      <c r="F34" s="73" t="s">
        <v>7</v>
      </c>
      <c r="G34" s="38" t="s">
        <v>31</v>
      </c>
      <c r="H34" s="38" t="s">
        <v>31</v>
      </c>
      <c r="I34" s="38"/>
      <c r="J34" s="38"/>
      <c r="K34" s="38" t="s">
        <v>31</v>
      </c>
      <c r="L34" s="38" t="s">
        <v>31</v>
      </c>
      <c r="M34" s="38"/>
      <c r="N34" s="38" t="s">
        <v>31</v>
      </c>
      <c r="O34" s="38" t="s">
        <v>31</v>
      </c>
      <c r="P34" s="38"/>
      <c r="Q34" s="39"/>
      <c r="S34" s="51"/>
    </row>
    <row r="35" spans="2:19" s="50" customFormat="1" x14ac:dyDescent="0.25">
      <c r="B35" s="37" t="s">
        <v>78</v>
      </c>
      <c r="C35" s="72" t="s">
        <v>160</v>
      </c>
      <c r="D35" s="32" t="s">
        <v>336</v>
      </c>
      <c r="E35" s="32" t="s">
        <v>616</v>
      </c>
      <c r="F35" s="73" t="s">
        <v>327</v>
      </c>
      <c r="G35" s="38" t="s">
        <v>31</v>
      </c>
      <c r="H35" s="38" t="s">
        <v>31</v>
      </c>
      <c r="I35" s="38"/>
      <c r="J35" s="38"/>
      <c r="K35" s="38" t="s">
        <v>31</v>
      </c>
      <c r="L35" s="38" t="s">
        <v>31</v>
      </c>
      <c r="M35" s="38"/>
      <c r="N35" s="38" t="s">
        <v>31</v>
      </c>
      <c r="O35" s="38" t="s">
        <v>31</v>
      </c>
      <c r="P35" s="38"/>
      <c r="Q35" s="39"/>
      <c r="S35" s="51"/>
    </row>
    <row r="36" spans="2:19" s="50" customFormat="1" ht="78.75" x14ac:dyDescent="0.25">
      <c r="B36" s="37" t="s">
        <v>78</v>
      </c>
      <c r="C36" s="72" t="s">
        <v>161</v>
      </c>
      <c r="D36" s="32" t="s">
        <v>336</v>
      </c>
      <c r="E36" s="32" t="s">
        <v>109</v>
      </c>
      <c r="F36" s="74">
        <v>20000101</v>
      </c>
      <c r="G36" s="38" t="s">
        <v>32</v>
      </c>
      <c r="H36" s="38" t="s">
        <v>32</v>
      </c>
      <c r="I36" s="38" t="s">
        <v>32</v>
      </c>
      <c r="J36" s="38" t="s">
        <v>32</v>
      </c>
      <c r="K36" s="38" t="s">
        <v>32</v>
      </c>
      <c r="L36" s="38" t="s">
        <v>32</v>
      </c>
      <c r="M36" s="38" t="s">
        <v>32</v>
      </c>
      <c r="N36" s="38" t="s">
        <v>32</v>
      </c>
      <c r="O36" s="38" t="s">
        <v>32</v>
      </c>
      <c r="P36" s="38" t="s">
        <v>32</v>
      </c>
      <c r="Q36" s="39" t="s">
        <v>32</v>
      </c>
      <c r="S36" s="51"/>
    </row>
    <row r="37" spans="2:19" s="50" customFormat="1" ht="409.5" x14ac:dyDescent="0.25">
      <c r="B37" s="37" t="s">
        <v>78</v>
      </c>
      <c r="C37" s="72" t="s">
        <v>40</v>
      </c>
      <c r="D37" s="32" t="s">
        <v>3</v>
      </c>
      <c r="E37" s="32" t="s">
        <v>336</v>
      </c>
      <c r="F37" s="75" t="s">
        <v>112</v>
      </c>
      <c r="G37" s="38" t="s">
        <v>32</v>
      </c>
      <c r="H37" s="38" t="s">
        <v>32</v>
      </c>
      <c r="I37" s="38" t="s">
        <v>32</v>
      </c>
      <c r="J37" s="38" t="s">
        <v>32</v>
      </c>
      <c r="K37" s="38" t="s">
        <v>32</v>
      </c>
      <c r="L37" s="38" t="s">
        <v>32</v>
      </c>
      <c r="M37" s="38" t="s">
        <v>32</v>
      </c>
      <c r="N37" s="38" t="s">
        <v>32</v>
      </c>
      <c r="O37" s="38" t="s">
        <v>32</v>
      </c>
      <c r="P37" s="38" t="s">
        <v>32</v>
      </c>
      <c r="Q37" s="39" t="s">
        <v>32</v>
      </c>
      <c r="S37" s="51"/>
    </row>
    <row r="38" spans="2:19" s="50" customFormat="1" ht="170.25" customHeight="1" x14ac:dyDescent="0.25">
      <c r="B38" s="37" t="s">
        <v>78</v>
      </c>
      <c r="C38" s="72" t="s">
        <v>162</v>
      </c>
      <c r="D38" s="32" t="s">
        <v>336</v>
      </c>
      <c r="E38" s="32" t="s">
        <v>748</v>
      </c>
      <c r="F38" s="73" t="s">
        <v>6</v>
      </c>
      <c r="G38" s="38" t="s">
        <v>32</v>
      </c>
      <c r="H38" s="38" t="s">
        <v>32</v>
      </c>
      <c r="I38" s="38" t="s">
        <v>32</v>
      </c>
      <c r="J38" s="38" t="s">
        <v>32</v>
      </c>
      <c r="K38" s="38" t="s">
        <v>32</v>
      </c>
      <c r="L38" s="38" t="s">
        <v>32</v>
      </c>
      <c r="M38" s="38" t="s">
        <v>32</v>
      </c>
      <c r="N38" s="38" t="s">
        <v>32</v>
      </c>
      <c r="O38" s="38" t="s">
        <v>32</v>
      </c>
      <c r="P38" s="38" t="s">
        <v>32</v>
      </c>
      <c r="Q38" s="39" t="s">
        <v>32</v>
      </c>
      <c r="S38" s="51"/>
    </row>
    <row r="39" spans="2:19" s="50" customFormat="1" x14ac:dyDescent="0.25">
      <c r="B39" s="37" t="s">
        <v>78</v>
      </c>
      <c r="C39" s="72" t="s">
        <v>41</v>
      </c>
      <c r="D39" s="32" t="s">
        <v>336</v>
      </c>
      <c r="E39" s="32" t="s">
        <v>83</v>
      </c>
      <c r="F39" s="73" t="s">
        <v>90</v>
      </c>
      <c r="G39" s="38" t="s">
        <v>32</v>
      </c>
      <c r="H39" s="38" t="s">
        <v>32</v>
      </c>
      <c r="I39" s="38" t="s">
        <v>32</v>
      </c>
      <c r="J39" s="38" t="s">
        <v>32</v>
      </c>
      <c r="K39" s="38" t="s">
        <v>32</v>
      </c>
      <c r="L39" s="38" t="s">
        <v>32</v>
      </c>
      <c r="M39" s="38" t="s">
        <v>32</v>
      </c>
      <c r="N39" s="38" t="s">
        <v>32</v>
      </c>
      <c r="O39" s="38" t="s">
        <v>32</v>
      </c>
      <c r="P39" s="38" t="s">
        <v>32</v>
      </c>
      <c r="Q39" s="39" t="s">
        <v>32</v>
      </c>
      <c r="S39" s="51"/>
    </row>
    <row r="40" spans="2:19" s="50" customFormat="1" ht="83.25" customHeight="1" x14ac:dyDescent="0.25">
      <c r="B40" s="37" t="s">
        <v>78</v>
      </c>
      <c r="C40" s="72" t="s">
        <v>139</v>
      </c>
      <c r="D40" s="32" t="s">
        <v>112</v>
      </c>
      <c r="E40" s="32" t="s">
        <v>617</v>
      </c>
      <c r="F40" s="73" t="s">
        <v>140</v>
      </c>
      <c r="G40" s="38" t="s">
        <v>31</v>
      </c>
      <c r="H40" s="38" t="s">
        <v>31</v>
      </c>
      <c r="I40" s="38" t="s">
        <v>31</v>
      </c>
      <c r="J40" s="38" t="s">
        <v>31</v>
      </c>
      <c r="K40" s="38" t="s">
        <v>31</v>
      </c>
      <c r="L40" s="38" t="s">
        <v>31</v>
      </c>
      <c r="M40" s="38" t="s">
        <v>31</v>
      </c>
      <c r="N40" s="38" t="s">
        <v>31</v>
      </c>
      <c r="O40" s="38" t="s">
        <v>31</v>
      </c>
      <c r="P40" s="38" t="s">
        <v>31</v>
      </c>
      <c r="Q40" s="39" t="s">
        <v>31</v>
      </c>
      <c r="S40" s="51"/>
    </row>
    <row r="41" spans="2:19" s="50" customFormat="1" ht="31.5" x14ac:dyDescent="0.25">
      <c r="B41" s="37" t="s">
        <v>78</v>
      </c>
      <c r="C41" s="72" t="s">
        <v>374</v>
      </c>
      <c r="D41" s="32" t="s">
        <v>336</v>
      </c>
      <c r="E41" s="32" t="s">
        <v>334</v>
      </c>
      <c r="F41" s="75">
        <v>3</v>
      </c>
      <c r="G41" s="38" t="s">
        <v>32</v>
      </c>
      <c r="H41" s="38" t="s">
        <v>32</v>
      </c>
      <c r="I41" s="38" t="s">
        <v>32</v>
      </c>
      <c r="J41" s="38" t="s">
        <v>32</v>
      </c>
      <c r="K41" s="38" t="s">
        <v>32</v>
      </c>
      <c r="L41" s="38" t="s">
        <v>32</v>
      </c>
      <c r="M41" s="38" t="s">
        <v>32</v>
      </c>
      <c r="N41" s="38" t="s">
        <v>32</v>
      </c>
      <c r="O41" s="38" t="s">
        <v>32</v>
      </c>
      <c r="P41" s="38" t="s">
        <v>32</v>
      </c>
      <c r="Q41" s="39" t="s">
        <v>32</v>
      </c>
      <c r="S41" s="51"/>
    </row>
    <row r="42" spans="2:19" s="50" customFormat="1" ht="47.25" x14ac:dyDescent="0.25">
      <c r="B42" s="37" t="s">
        <v>79</v>
      </c>
      <c r="C42" s="72" t="s">
        <v>80</v>
      </c>
      <c r="D42" s="32" t="s">
        <v>336</v>
      </c>
      <c r="E42" s="34" t="s">
        <v>618</v>
      </c>
      <c r="F42" s="73">
        <v>1234</v>
      </c>
      <c r="G42" s="38" t="s">
        <v>32</v>
      </c>
      <c r="H42" s="38" t="s">
        <v>32</v>
      </c>
      <c r="I42" s="38" t="s">
        <v>32</v>
      </c>
      <c r="J42" s="38" t="s">
        <v>32</v>
      </c>
      <c r="K42" s="38" t="s">
        <v>32</v>
      </c>
      <c r="L42" s="38" t="s">
        <v>32</v>
      </c>
      <c r="M42" s="38" t="s">
        <v>32</v>
      </c>
      <c r="N42" s="38" t="s">
        <v>32</v>
      </c>
      <c r="O42" s="38" t="s">
        <v>32</v>
      </c>
      <c r="P42" s="38" t="s">
        <v>32</v>
      </c>
      <c r="Q42" s="39" t="s">
        <v>32</v>
      </c>
      <c r="S42" s="51"/>
    </row>
    <row r="43" spans="2:19" s="50" customFormat="1" ht="157.5" x14ac:dyDescent="0.25">
      <c r="B43" s="37" t="s">
        <v>79</v>
      </c>
      <c r="C43" s="72" t="s">
        <v>163</v>
      </c>
      <c r="D43" s="32" t="s">
        <v>336</v>
      </c>
      <c r="E43" s="32" t="s">
        <v>619</v>
      </c>
      <c r="F43" s="73">
        <v>15</v>
      </c>
      <c r="G43" s="38" t="s">
        <v>31</v>
      </c>
      <c r="H43" s="38" t="s">
        <v>31</v>
      </c>
      <c r="I43" s="38" t="s">
        <v>32</v>
      </c>
      <c r="J43" s="38" t="s">
        <v>32</v>
      </c>
      <c r="K43" s="38" t="s">
        <v>31</v>
      </c>
      <c r="L43" s="38" t="s">
        <v>31</v>
      </c>
      <c r="M43" s="38" t="s">
        <v>32</v>
      </c>
      <c r="N43" s="38" t="s">
        <v>31</v>
      </c>
      <c r="O43" s="38" t="s">
        <v>31</v>
      </c>
      <c r="P43" s="38" t="s">
        <v>32</v>
      </c>
      <c r="Q43" s="39" t="s">
        <v>32</v>
      </c>
      <c r="S43" s="51"/>
    </row>
    <row r="44" spans="2:19" s="50" customFormat="1" x14ac:dyDescent="0.25">
      <c r="B44" s="37" t="s">
        <v>79</v>
      </c>
      <c r="C44" s="72" t="s">
        <v>452</v>
      </c>
      <c r="D44" s="32" t="s">
        <v>336</v>
      </c>
      <c r="E44" s="32" t="s">
        <v>620</v>
      </c>
      <c r="F44" s="73">
        <v>5</v>
      </c>
      <c r="G44" s="38" t="s">
        <v>31</v>
      </c>
      <c r="H44" s="38" t="s">
        <v>31</v>
      </c>
      <c r="I44" s="38" t="s">
        <v>31</v>
      </c>
      <c r="J44" s="38" t="s">
        <v>31</v>
      </c>
      <c r="K44" s="38" t="s">
        <v>31</v>
      </c>
      <c r="L44" s="38" t="s">
        <v>31</v>
      </c>
      <c r="M44" s="38" t="s">
        <v>31</v>
      </c>
      <c r="N44" s="38" t="s">
        <v>31</v>
      </c>
      <c r="O44" s="38" t="s">
        <v>31</v>
      </c>
      <c r="P44" s="38" t="s">
        <v>31</v>
      </c>
      <c r="Q44" s="39" t="s">
        <v>31</v>
      </c>
      <c r="S44" s="51"/>
    </row>
    <row r="45" spans="2:19" s="50" customFormat="1" x14ac:dyDescent="0.25">
      <c r="B45" s="37" t="s">
        <v>79</v>
      </c>
      <c r="C45" s="72" t="s">
        <v>375</v>
      </c>
      <c r="D45" s="32" t="s">
        <v>336</v>
      </c>
      <c r="E45" s="32" t="s">
        <v>620</v>
      </c>
      <c r="F45" s="73" t="s">
        <v>353</v>
      </c>
      <c r="G45" s="38"/>
      <c r="H45" s="38"/>
      <c r="I45" s="38" t="s">
        <v>32</v>
      </c>
      <c r="J45" s="38" t="s">
        <v>32</v>
      </c>
      <c r="K45" s="38"/>
      <c r="L45" s="38"/>
      <c r="M45" s="38" t="s">
        <v>32</v>
      </c>
      <c r="N45" s="38"/>
      <c r="O45" s="38"/>
      <c r="P45" s="38" t="s">
        <v>32</v>
      </c>
      <c r="Q45" s="39" t="s">
        <v>32</v>
      </c>
      <c r="S45" s="51"/>
    </row>
    <row r="46" spans="2:19" s="50" customFormat="1" ht="37.5" x14ac:dyDescent="0.25">
      <c r="B46" s="37" t="s">
        <v>79</v>
      </c>
      <c r="C46" s="72" t="s">
        <v>164</v>
      </c>
      <c r="D46" s="32" t="s">
        <v>21</v>
      </c>
      <c r="E46" s="32" t="s">
        <v>336</v>
      </c>
      <c r="F46" s="73" t="s">
        <v>112</v>
      </c>
      <c r="G46" s="38"/>
      <c r="H46" s="38"/>
      <c r="I46" s="38" t="s">
        <v>32</v>
      </c>
      <c r="J46" s="38" t="s">
        <v>32</v>
      </c>
      <c r="K46" s="38"/>
      <c r="L46" s="38"/>
      <c r="M46" s="38" t="s">
        <v>32</v>
      </c>
      <c r="N46" s="38"/>
      <c r="O46" s="38"/>
      <c r="P46" s="38" t="s">
        <v>32</v>
      </c>
      <c r="Q46" s="39" t="s">
        <v>32</v>
      </c>
      <c r="S46" s="51"/>
    </row>
    <row r="47" spans="2:19" s="50" customFormat="1" ht="409.5" x14ac:dyDescent="0.25">
      <c r="B47" s="37" t="s">
        <v>79</v>
      </c>
      <c r="C47" s="72" t="s">
        <v>453</v>
      </c>
      <c r="D47" s="32" t="s">
        <v>571</v>
      </c>
      <c r="E47" s="32" t="s">
        <v>125</v>
      </c>
      <c r="F47" s="73" t="s">
        <v>112</v>
      </c>
      <c r="G47" s="38" t="s">
        <v>32</v>
      </c>
      <c r="H47" s="38" t="s">
        <v>32</v>
      </c>
      <c r="I47" s="38" t="s">
        <v>32</v>
      </c>
      <c r="J47" s="38" t="s">
        <v>32</v>
      </c>
      <c r="K47" s="38" t="s">
        <v>32</v>
      </c>
      <c r="L47" s="38" t="s">
        <v>32</v>
      </c>
      <c r="M47" s="38" t="s">
        <v>32</v>
      </c>
      <c r="N47" s="38" t="s">
        <v>32</v>
      </c>
      <c r="O47" s="38" t="s">
        <v>32</v>
      </c>
      <c r="P47" s="38" t="s">
        <v>32</v>
      </c>
      <c r="Q47" s="39" t="s">
        <v>32</v>
      </c>
      <c r="S47" s="51"/>
    </row>
    <row r="48" spans="2:19" s="50" customFormat="1" ht="37.5" x14ac:dyDescent="0.25">
      <c r="B48" s="37" t="s">
        <v>79</v>
      </c>
      <c r="C48" s="72" t="s">
        <v>454</v>
      </c>
      <c r="D48" s="32" t="s">
        <v>336</v>
      </c>
      <c r="E48" s="32" t="s">
        <v>125</v>
      </c>
      <c r="F48" s="73" t="s">
        <v>6</v>
      </c>
      <c r="G48" s="38" t="s">
        <v>32</v>
      </c>
      <c r="H48" s="38" t="s">
        <v>32</v>
      </c>
      <c r="I48" s="38" t="s">
        <v>32</v>
      </c>
      <c r="J48" s="38" t="s">
        <v>32</v>
      </c>
      <c r="K48" s="38" t="s">
        <v>32</v>
      </c>
      <c r="L48" s="38" t="s">
        <v>32</v>
      </c>
      <c r="M48" s="38" t="s">
        <v>32</v>
      </c>
      <c r="N48" s="38" t="s">
        <v>32</v>
      </c>
      <c r="O48" s="38" t="s">
        <v>32</v>
      </c>
      <c r="P48" s="38" t="s">
        <v>32</v>
      </c>
      <c r="Q48" s="39" t="s">
        <v>32</v>
      </c>
      <c r="S48" s="51"/>
    </row>
    <row r="49" spans="2:19" s="50" customFormat="1" ht="37.5" x14ac:dyDescent="0.25">
      <c r="B49" s="37" t="s">
        <v>79</v>
      </c>
      <c r="C49" s="72" t="s">
        <v>455</v>
      </c>
      <c r="D49" s="32" t="s">
        <v>336</v>
      </c>
      <c r="E49" s="32" t="s">
        <v>126</v>
      </c>
      <c r="F49" s="73" t="s">
        <v>90</v>
      </c>
      <c r="G49" s="38" t="s">
        <v>32</v>
      </c>
      <c r="H49" s="38" t="s">
        <v>32</v>
      </c>
      <c r="I49" s="38" t="s">
        <v>32</v>
      </c>
      <c r="J49" s="38" t="s">
        <v>32</v>
      </c>
      <c r="K49" s="38" t="s">
        <v>32</v>
      </c>
      <c r="L49" s="38" t="s">
        <v>32</v>
      </c>
      <c r="M49" s="38" t="s">
        <v>32</v>
      </c>
      <c r="N49" s="38" t="s">
        <v>32</v>
      </c>
      <c r="O49" s="38" t="s">
        <v>32</v>
      </c>
      <c r="P49" s="38" t="s">
        <v>32</v>
      </c>
      <c r="Q49" s="39" t="s">
        <v>32</v>
      </c>
      <c r="S49" s="51"/>
    </row>
    <row r="50" spans="2:19" s="50" customFormat="1" ht="173.25" x14ac:dyDescent="0.25">
      <c r="B50" s="37" t="s">
        <v>79</v>
      </c>
      <c r="C50" s="72" t="s">
        <v>165</v>
      </c>
      <c r="D50" s="31" t="s">
        <v>112</v>
      </c>
      <c r="E50" s="31" t="s">
        <v>744</v>
      </c>
      <c r="F50" s="73" t="s">
        <v>736</v>
      </c>
      <c r="G50" s="38"/>
      <c r="H50" s="38"/>
      <c r="I50" s="38" t="s">
        <v>32</v>
      </c>
      <c r="J50" s="38" t="s">
        <v>32</v>
      </c>
      <c r="K50" s="38"/>
      <c r="L50" s="38"/>
      <c r="M50" s="38" t="s">
        <v>32</v>
      </c>
      <c r="N50" s="38"/>
      <c r="O50" s="38"/>
      <c r="P50" s="38" t="s">
        <v>32</v>
      </c>
      <c r="Q50" s="39" t="s">
        <v>32</v>
      </c>
      <c r="S50" s="51"/>
    </row>
    <row r="51" spans="2:19" s="50" customFormat="1" x14ac:dyDescent="0.25">
      <c r="B51" s="37" t="s">
        <v>79</v>
      </c>
      <c r="C51" s="72" t="s">
        <v>350</v>
      </c>
      <c r="D51" s="32" t="s">
        <v>336</v>
      </c>
      <c r="E51" s="32" t="s">
        <v>621</v>
      </c>
      <c r="F51" s="73" t="s">
        <v>354</v>
      </c>
      <c r="G51" s="38" t="s">
        <v>32</v>
      </c>
      <c r="H51" s="38" t="s">
        <v>32</v>
      </c>
      <c r="I51" s="38" t="s">
        <v>32</v>
      </c>
      <c r="J51" s="38" t="s">
        <v>32</v>
      </c>
      <c r="K51" s="38" t="s">
        <v>32</v>
      </c>
      <c r="L51" s="38" t="s">
        <v>32</v>
      </c>
      <c r="M51" s="38" t="s">
        <v>32</v>
      </c>
      <c r="N51" s="38" t="s">
        <v>32</v>
      </c>
      <c r="O51" s="38" t="s">
        <v>32</v>
      </c>
      <c r="P51" s="38" t="s">
        <v>32</v>
      </c>
      <c r="Q51" s="39" t="s">
        <v>32</v>
      </c>
      <c r="S51" s="51"/>
    </row>
    <row r="52" spans="2:19" s="50" customFormat="1" x14ac:dyDescent="0.25">
      <c r="B52" s="37" t="s">
        <v>79</v>
      </c>
      <c r="C52" s="72" t="s">
        <v>335</v>
      </c>
      <c r="D52" s="32" t="s">
        <v>336</v>
      </c>
      <c r="E52" s="32" t="s">
        <v>336</v>
      </c>
      <c r="F52" s="73" t="s">
        <v>355</v>
      </c>
      <c r="G52" s="38" t="s">
        <v>32</v>
      </c>
      <c r="H52" s="38" t="s">
        <v>32</v>
      </c>
      <c r="I52" s="38" t="s">
        <v>32</v>
      </c>
      <c r="J52" s="38" t="s">
        <v>32</v>
      </c>
      <c r="K52" s="38" t="s">
        <v>32</v>
      </c>
      <c r="L52" s="38" t="s">
        <v>32</v>
      </c>
      <c r="M52" s="38" t="s">
        <v>32</v>
      </c>
      <c r="N52" s="38" t="s">
        <v>32</v>
      </c>
      <c r="O52" s="38" t="s">
        <v>32</v>
      </c>
      <c r="P52" s="38" t="s">
        <v>32</v>
      </c>
      <c r="Q52" s="39" t="s">
        <v>32</v>
      </c>
      <c r="S52" s="51"/>
    </row>
    <row r="53" spans="2:19" s="50" customFormat="1" x14ac:dyDescent="0.25">
      <c r="B53" s="37" t="s">
        <v>79</v>
      </c>
      <c r="C53" s="72" t="s">
        <v>376</v>
      </c>
      <c r="D53" s="32" t="s">
        <v>336</v>
      </c>
      <c r="E53" s="32" t="s">
        <v>614</v>
      </c>
      <c r="F53" s="73" t="s">
        <v>356</v>
      </c>
      <c r="G53" s="38" t="s">
        <v>32</v>
      </c>
      <c r="H53" s="38" t="s">
        <v>32</v>
      </c>
      <c r="I53" s="38" t="s">
        <v>32</v>
      </c>
      <c r="J53" s="38" t="s">
        <v>32</v>
      </c>
      <c r="K53" s="38" t="s">
        <v>32</v>
      </c>
      <c r="L53" s="38" t="s">
        <v>32</v>
      </c>
      <c r="M53" s="38" t="s">
        <v>32</v>
      </c>
      <c r="N53" s="38" t="s">
        <v>32</v>
      </c>
      <c r="O53" s="38" t="s">
        <v>32</v>
      </c>
      <c r="P53" s="38" t="s">
        <v>32</v>
      </c>
      <c r="Q53" s="39" t="s">
        <v>32</v>
      </c>
      <c r="S53" s="51"/>
    </row>
    <row r="54" spans="2:19" s="50" customFormat="1" x14ac:dyDescent="0.25">
      <c r="B54" s="37" t="s">
        <v>79</v>
      </c>
      <c r="C54" s="72" t="s">
        <v>377</v>
      </c>
      <c r="D54" s="32" t="s">
        <v>336</v>
      </c>
      <c r="E54" s="32" t="s">
        <v>614</v>
      </c>
      <c r="F54" s="73" t="s">
        <v>357</v>
      </c>
      <c r="G54" s="38" t="s">
        <v>32</v>
      </c>
      <c r="H54" s="38" t="s">
        <v>32</v>
      </c>
      <c r="I54" s="38" t="s">
        <v>32</v>
      </c>
      <c r="J54" s="38" t="s">
        <v>32</v>
      </c>
      <c r="K54" s="38" t="s">
        <v>32</v>
      </c>
      <c r="L54" s="38" t="s">
        <v>32</v>
      </c>
      <c r="M54" s="38" t="s">
        <v>32</v>
      </c>
      <c r="N54" s="38" t="s">
        <v>32</v>
      </c>
      <c r="O54" s="38" t="s">
        <v>32</v>
      </c>
      <c r="P54" s="38" t="s">
        <v>32</v>
      </c>
      <c r="Q54" s="39" t="s">
        <v>32</v>
      </c>
      <c r="S54" s="51"/>
    </row>
    <row r="55" spans="2:19" s="50" customFormat="1" ht="31.5" x14ac:dyDescent="0.25">
      <c r="B55" s="37" t="s">
        <v>79</v>
      </c>
      <c r="C55" s="72" t="s">
        <v>166</v>
      </c>
      <c r="D55" s="32" t="s">
        <v>336</v>
      </c>
      <c r="E55" s="32" t="s">
        <v>106</v>
      </c>
      <c r="F55" s="73">
        <v>19801201</v>
      </c>
      <c r="G55" s="38" t="s">
        <v>32</v>
      </c>
      <c r="H55" s="38" t="s">
        <v>32</v>
      </c>
      <c r="I55" s="38" t="s">
        <v>32</v>
      </c>
      <c r="J55" s="38" t="s">
        <v>32</v>
      </c>
      <c r="K55" s="38" t="s">
        <v>32</v>
      </c>
      <c r="L55" s="38" t="s">
        <v>32</v>
      </c>
      <c r="M55" s="38" t="s">
        <v>32</v>
      </c>
      <c r="N55" s="38" t="s">
        <v>32</v>
      </c>
      <c r="O55" s="38" t="s">
        <v>32</v>
      </c>
      <c r="P55" s="38" t="s">
        <v>32</v>
      </c>
      <c r="Q55" s="39" t="s">
        <v>32</v>
      </c>
      <c r="S55" s="51"/>
    </row>
    <row r="56" spans="2:19" s="50" customFormat="1" ht="31.5" x14ac:dyDescent="0.25">
      <c r="B56" s="37" t="s">
        <v>79</v>
      </c>
      <c r="C56" s="72" t="s">
        <v>167</v>
      </c>
      <c r="D56" s="32" t="s">
        <v>336</v>
      </c>
      <c r="E56" s="32" t="s">
        <v>107</v>
      </c>
      <c r="F56" s="73">
        <v>35</v>
      </c>
      <c r="G56" s="38" t="s">
        <v>32</v>
      </c>
      <c r="H56" s="38" t="s">
        <v>32</v>
      </c>
      <c r="I56" s="38" t="s">
        <v>32</v>
      </c>
      <c r="J56" s="38" t="s">
        <v>32</v>
      </c>
      <c r="K56" s="38" t="s">
        <v>32</v>
      </c>
      <c r="L56" s="38" t="s">
        <v>32</v>
      </c>
      <c r="M56" s="38" t="s">
        <v>32</v>
      </c>
      <c r="N56" s="38" t="s">
        <v>32</v>
      </c>
      <c r="O56" s="38" t="s">
        <v>32</v>
      </c>
      <c r="P56" s="38" t="s">
        <v>32</v>
      </c>
      <c r="Q56" s="39" t="s">
        <v>32</v>
      </c>
      <c r="S56" s="51"/>
    </row>
    <row r="57" spans="2:19" s="50" customFormat="1" ht="362.25" x14ac:dyDescent="0.25">
      <c r="B57" s="37" t="s">
        <v>79</v>
      </c>
      <c r="C57" s="72" t="s">
        <v>378</v>
      </c>
      <c r="D57" s="32" t="s">
        <v>572</v>
      </c>
      <c r="E57" s="32" t="s">
        <v>622</v>
      </c>
      <c r="F57" s="73" t="s">
        <v>112</v>
      </c>
      <c r="G57" s="38"/>
      <c r="H57" s="38"/>
      <c r="I57" s="38"/>
      <c r="J57" s="38"/>
      <c r="K57" s="38" t="s">
        <v>31</v>
      </c>
      <c r="L57" s="38" t="s">
        <v>31</v>
      </c>
      <c r="M57" s="38" t="s">
        <v>31</v>
      </c>
      <c r="N57" s="38" t="s">
        <v>31</v>
      </c>
      <c r="O57" s="38" t="s">
        <v>31</v>
      </c>
      <c r="P57" s="38" t="s">
        <v>31</v>
      </c>
      <c r="Q57" s="39" t="s">
        <v>31</v>
      </c>
      <c r="S57" s="51"/>
    </row>
    <row r="58" spans="2:19" s="50" customFormat="1" ht="189" x14ac:dyDescent="0.25">
      <c r="B58" s="37" t="s">
        <v>39</v>
      </c>
      <c r="C58" s="72" t="s">
        <v>456</v>
      </c>
      <c r="D58" s="32" t="s">
        <v>573</v>
      </c>
      <c r="E58" s="32" t="s">
        <v>623</v>
      </c>
      <c r="F58" s="73" t="s">
        <v>112</v>
      </c>
      <c r="G58" s="38" t="s">
        <v>32</v>
      </c>
      <c r="H58" s="38" t="s">
        <v>32</v>
      </c>
      <c r="I58" s="38" t="s">
        <v>32</v>
      </c>
      <c r="J58" s="38" t="s">
        <v>32</v>
      </c>
      <c r="K58" s="38" t="s">
        <v>32</v>
      </c>
      <c r="L58" s="38" t="s">
        <v>32</v>
      </c>
      <c r="M58" s="38" t="s">
        <v>32</v>
      </c>
      <c r="N58" s="38" t="s">
        <v>32</v>
      </c>
      <c r="O58" s="38" t="s">
        <v>32</v>
      </c>
      <c r="P58" s="38" t="s">
        <v>32</v>
      </c>
      <c r="Q58" s="39" t="s">
        <v>32</v>
      </c>
      <c r="S58" s="51"/>
    </row>
    <row r="59" spans="2:19" s="50" customFormat="1" ht="94.5" x14ac:dyDescent="0.25">
      <c r="B59" s="37" t="s">
        <v>39</v>
      </c>
      <c r="C59" s="72" t="s">
        <v>457</v>
      </c>
      <c r="D59" s="32" t="s">
        <v>574</v>
      </c>
      <c r="E59" s="32" t="s">
        <v>624</v>
      </c>
      <c r="F59" s="73" t="s">
        <v>112</v>
      </c>
      <c r="G59" s="38" t="s">
        <v>32</v>
      </c>
      <c r="H59" s="38" t="s">
        <v>32</v>
      </c>
      <c r="I59" s="38" t="s">
        <v>32</v>
      </c>
      <c r="J59" s="38" t="s">
        <v>32</v>
      </c>
      <c r="K59" s="38" t="s">
        <v>32</v>
      </c>
      <c r="L59" s="38" t="s">
        <v>32</v>
      </c>
      <c r="M59" s="38" t="s">
        <v>32</v>
      </c>
      <c r="N59" s="38" t="s">
        <v>32</v>
      </c>
      <c r="O59" s="38" t="s">
        <v>32</v>
      </c>
      <c r="P59" s="38" t="s">
        <v>32</v>
      </c>
      <c r="Q59" s="39" t="s">
        <v>32</v>
      </c>
      <c r="S59" s="51"/>
    </row>
    <row r="60" spans="2:19" s="50" customFormat="1" ht="78.75" x14ac:dyDescent="0.25">
      <c r="B60" s="37" t="s">
        <v>39</v>
      </c>
      <c r="C60" s="72" t="s">
        <v>458</v>
      </c>
      <c r="D60" s="32" t="s">
        <v>575</v>
      </c>
      <c r="E60" s="32" t="s">
        <v>625</v>
      </c>
      <c r="F60" s="73" t="s">
        <v>112</v>
      </c>
      <c r="G60" s="38" t="s">
        <v>31</v>
      </c>
      <c r="H60" s="38" t="s">
        <v>31</v>
      </c>
      <c r="I60" s="38" t="s">
        <v>31</v>
      </c>
      <c r="J60" s="38" t="s">
        <v>31</v>
      </c>
      <c r="K60" s="38" t="s">
        <v>31</v>
      </c>
      <c r="L60" s="38" t="s">
        <v>31</v>
      </c>
      <c r="M60" s="38" t="s">
        <v>31</v>
      </c>
      <c r="N60" s="38" t="s">
        <v>31</v>
      </c>
      <c r="O60" s="38" t="s">
        <v>31</v>
      </c>
      <c r="P60" s="38" t="s">
        <v>31</v>
      </c>
      <c r="Q60" s="39" t="s">
        <v>31</v>
      </c>
      <c r="S60" s="51"/>
    </row>
    <row r="61" spans="2:19" s="50" customFormat="1" ht="47.25" x14ac:dyDescent="0.25">
      <c r="B61" s="37" t="s">
        <v>39</v>
      </c>
      <c r="C61" s="72" t="s">
        <v>459</v>
      </c>
      <c r="D61" s="32" t="s">
        <v>576</v>
      </c>
      <c r="E61" s="32" t="s">
        <v>626</v>
      </c>
      <c r="F61" s="73" t="s">
        <v>112</v>
      </c>
      <c r="G61" s="38" t="s">
        <v>31</v>
      </c>
      <c r="H61" s="38" t="s">
        <v>31</v>
      </c>
      <c r="I61" s="38" t="s">
        <v>31</v>
      </c>
      <c r="J61" s="38" t="s">
        <v>31</v>
      </c>
      <c r="K61" s="38" t="s">
        <v>31</v>
      </c>
      <c r="L61" s="38" t="s">
        <v>31</v>
      </c>
      <c r="M61" s="38" t="s">
        <v>31</v>
      </c>
      <c r="N61" s="38" t="s">
        <v>31</v>
      </c>
      <c r="O61" s="38" t="s">
        <v>31</v>
      </c>
      <c r="P61" s="38" t="s">
        <v>31</v>
      </c>
      <c r="Q61" s="39" t="s">
        <v>31</v>
      </c>
      <c r="S61" s="51"/>
    </row>
    <row r="62" spans="2:19" s="50" customFormat="1" ht="37.5" x14ac:dyDescent="0.25">
      <c r="B62" s="37" t="s">
        <v>39</v>
      </c>
      <c r="C62" s="72" t="s">
        <v>460</v>
      </c>
      <c r="D62" s="32" t="s">
        <v>577</v>
      </c>
      <c r="E62" s="32" t="s">
        <v>336</v>
      </c>
      <c r="F62" s="73" t="s">
        <v>112</v>
      </c>
      <c r="G62" s="38" t="s">
        <v>31</v>
      </c>
      <c r="H62" s="38" t="s">
        <v>31</v>
      </c>
      <c r="I62" s="38" t="s">
        <v>31</v>
      </c>
      <c r="J62" s="38" t="s">
        <v>31</v>
      </c>
      <c r="K62" s="38" t="s">
        <v>31</v>
      </c>
      <c r="L62" s="38" t="s">
        <v>31</v>
      </c>
      <c r="M62" s="38" t="s">
        <v>31</v>
      </c>
      <c r="N62" s="38" t="s">
        <v>31</v>
      </c>
      <c r="O62" s="38" t="s">
        <v>31</v>
      </c>
      <c r="P62" s="38" t="s">
        <v>31</v>
      </c>
      <c r="Q62" s="39" t="s">
        <v>31</v>
      </c>
      <c r="S62" s="51"/>
    </row>
    <row r="63" spans="2:19" s="50" customFormat="1" ht="75" x14ac:dyDescent="0.25">
      <c r="B63" s="37" t="s">
        <v>39</v>
      </c>
      <c r="C63" s="72" t="s">
        <v>461</v>
      </c>
      <c r="D63" s="32" t="s">
        <v>336</v>
      </c>
      <c r="E63" s="32" t="s">
        <v>627</v>
      </c>
      <c r="F63" s="73" t="s">
        <v>737</v>
      </c>
      <c r="G63" s="38" t="s">
        <v>31</v>
      </c>
      <c r="H63" s="38" t="s">
        <v>31</v>
      </c>
      <c r="I63" s="38" t="s">
        <v>31</v>
      </c>
      <c r="J63" s="38" t="s">
        <v>31</v>
      </c>
      <c r="K63" s="38" t="s">
        <v>31</v>
      </c>
      <c r="L63" s="38" t="s">
        <v>31</v>
      </c>
      <c r="M63" s="38" t="s">
        <v>31</v>
      </c>
      <c r="N63" s="38" t="s">
        <v>31</v>
      </c>
      <c r="O63" s="38" t="s">
        <v>31</v>
      </c>
      <c r="P63" s="38" t="s">
        <v>31</v>
      </c>
      <c r="Q63" s="39" t="s">
        <v>31</v>
      </c>
      <c r="S63" s="51"/>
    </row>
    <row r="64" spans="2:19" s="50" customFormat="1" ht="47.25" x14ac:dyDescent="0.25">
      <c r="B64" s="37" t="s">
        <v>39</v>
      </c>
      <c r="C64" s="72" t="s">
        <v>462</v>
      </c>
      <c r="D64" s="32" t="s">
        <v>578</v>
      </c>
      <c r="E64" s="32" t="s">
        <v>336</v>
      </c>
      <c r="F64" s="73" t="s">
        <v>112</v>
      </c>
      <c r="G64" s="38" t="s">
        <v>31</v>
      </c>
      <c r="H64" s="38" t="s">
        <v>31</v>
      </c>
      <c r="I64" s="38" t="s">
        <v>31</v>
      </c>
      <c r="J64" s="38" t="s">
        <v>31</v>
      </c>
      <c r="K64" s="38" t="s">
        <v>31</v>
      </c>
      <c r="L64" s="38" t="s">
        <v>31</v>
      </c>
      <c r="M64" s="38" t="s">
        <v>31</v>
      </c>
      <c r="N64" s="38" t="s">
        <v>31</v>
      </c>
      <c r="O64" s="38" t="s">
        <v>31</v>
      </c>
      <c r="P64" s="38" t="s">
        <v>31</v>
      </c>
      <c r="Q64" s="39" t="s">
        <v>31</v>
      </c>
      <c r="S64" s="51"/>
    </row>
    <row r="65" spans="2:19" s="50" customFormat="1" ht="204.75" x14ac:dyDescent="0.25">
      <c r="B65" s="37" t="s">
        <v>39</v>
      </c>
      <c r="C65" s="72" t="s">
        <v>463</v>
      </c>
      <c r="D65" s="32" t="s">
        <v>579</v>
      </c>
      <c r="E65" s="32" t="s">
        <v>628</v>
      </c>
      <c r="F65" s="73" t="s">
        <v>112</v>
      </c>
      <c r="G65" s="38" t="s">
        <v>31</v>
      </c>
      <c r="H65" s="38" t="s">
        <v>31</v>
      </c>
      <c r="I65" s="38" t="s">
        <v>31</v>
      </c>
      <c r="J65" s="38" t="s">
        <v>31</v>
      </c>
      <c r="K65" s="38" t="s">
        <v>31</v>
      </c>
      <c r="L65" s="38" t="s">
        <v>31</v>
      </c>
      <c r="M65" s="38" t="s">
        <v>31</v>
      </c>
      <c r="N65" s="38" t="s">
        <v>31</v>
      </c>
      <c r="O65" s="38" t="s">
        <v>31</v>
      </c>
      <c r="P65" s="38" t="s">
        <v>31</v>
      </c>
      <c r="Q65" s="39" t="s">
        <v>31</v>
      </c>
      <c r="S65" s="51"/>
    </row>
    <row r="66" spans="2:19" s="50" customFormat="1" ht="409.5" x14ac:dyDescent="0.25">
      <c r="B66" s="37" t="s">
        <v>39</v>
      </c>
      <c r="C66" s="72" t="s">
        <v>464</v>
      </c>
      <c r="D66" s="32" t="s">
        <v>580</v>
      </c>
      <c r="E66" s="32" t="s">
        <v>629</v>
      </c>
      <c r="F66" s="73" t="s">
        <v>112</v>
      </c>
      <c r="G66" s="38" t="s">
        <v>31</v>
      </c>
      <c r="H66" s="38" t="s">
        <v>31</v>
      </c>
      <c r="I66" s="38" t="s">
        <v>31</v>
      </c>
      <c r="J66" s="38" t="s">
        <v>31</v>
      </c>
      <c r="K66" s="38" t="s">
        <v>31</v>
      </c>
      <c r="L66" s="38" t="s">
        <v>31</v>
      </c>
      <c r="M66" s="38" t="s">
        <v>31</v>
      </c>
      <c r="N66" s="38" t="s">
        <v>31</v>
      </c>
      <c r="O66" s="38" t="s">
        <v>31</v>
      </c>
      <c r="P66" s="38" t="s">
        <v>31</v>
      </c>
      <c r="Q66" s="39" t="s">
        <v>31</v>
      </c>
      <c r="S66" s="51"/>
    </row>
    <row r="67" spans="2:19" s="50" customFormat="1" ht="157.5" x14ac:dyDescent="0.25">
      <c r="B67" s="37" t="s">
        <v>553</v>
      </c>
      <c r="C67" s="72" t="s">
        <v>465</v>
      </c>
      <c r="D67" s="32" t="s">
        <v>336</v>
      </c>
      <c r="E67" s="32" t="s">
        <v>630</v>
      </c>
      <c r="F67" s="73" t="s">
        <v>112</v>
      </c>
      <c r="G67" s="38" t="s">
        <v>31</v>
      </c>
      <c r="H67" s="38" t="s">
        <v>31</v>
      </c>
      <c r="I67" s="38" t="s">
        <v>31</v>
      </c>
      <c r="J67" s="38" t="s">
        <v>31</v>
      </c>
      <c r="K67" s="38" t="s">
        <v>31</v>
      </c>
      <c r="L67" s="38" t="s">
        <v>31</v>
      </c>
      <c r="M67" s="38" t="s">
        <v>31</v>
      </c>
      <c r="N67" s="38" t="s">
        <v>31</v>
      </c>
      <c r="O67" s="38" t="s">
        <v>31</v>
      </c>
      <c r="P67" s="38" t="s">
        <v>31</v>
      </c>
      <c r="Q67" s="39" t="s">
        <v>31</v>
      </c>
      <c r="S67" s="51"/>
    </row>
    <row r="68" spans="2:19" s="50" customFormat="1" ht="31.5" x14ac:dyDescent="0.25">
      <c r="B68" s="37" t="s">
        <v>553</v>
      </c>
      <c r="C68" s="72" t="s">
        <v>466</v>
      </c>
      <c r="D68" s="32" t="s">
        <v>581</v>
      </c>
      <c r="E68" s="32" t="s">
        <v>631</v>
      </c>
      <c r="F68" s="73" t="s">
        <v>112</v>
      </c>
      <c r="G68" s="38" t="s">
        <v>32</v>
      </c>
      <c r="H68" s="38" t="s">
        <v>32</v>
      </c>
      <c r="I68" s="38" t="s">
        <v>32</v>
      </c>
      <c r="J68" s="38" t="s">
        <v>32</v>
      </c>
      <c r="K68" s="38" t="s">
        <v>32</v>
      </c>
      <c r="L68" s="38" t="s">
        <v>32</v>
      </c>
      <c r="M68" s="38" t="s">
        <v>32</v>
      </c>
      <c r="N68" s="38" t="s">
        <v>32</v>
      </c>
      <c r="O68" s="38" t="s">
        <v>32</v>
      </c>
      <c r="P68" s="38" t="s">
        <v>32</v>
      </c>
      <c r="Q68" s="39" t="s">
        <v>32</v>
      </c>
      <c r="S68" s="51"/>
    </row>
    <row r="69" spans="2:19" s="50" customFormat="1" ht="47.25" x14ac:dyDescent="0.25">
      <c r="B69" s="37" t="s">
        <v>553</v>
      </c>
      <c r="C69" s="72" t="s">
        <v>467</v>
      </c>
      <c r="D69" s="32" t="s">
        <v>582</v>
      </c>
      <c r="E69" s="32" t="s">
        <v>632</v>
      </c>
      <c r="F69" s="73" t="s">
        <v>112</v>
      </c>
      <c r="G69" s="38" t="s">
        <v>31</v>
      </c>
      <c r="H69" s="38" t="s">
        <v>31</v>
      </c>
      <c r="I69" s="38" t="s">
        <v>31</v>
      </c>
      <c r="J69" s="38" t="s">
        <v>31</v>
      </c>
      <c r="K69" s="38" t="s">
        <v>31</v>
      </c>
      <c r="L69" s="38" t="s">
        <v>31</v>
      </c>
      <c r="M69" s="38" t="s">
        <v>31</v>
      </c>
      <c r="N69" s="38" t="s">
        <v>31</v>
      </c>
      <c r="O69" s="38" t="s">
        <v>31</v>
      </c>
      <c r="P69" s="38" t="s">
        <v>31</v>
      </c>
      <c r="Q69" s="39" t="s">
        <v>31</v>
      </c>
      <c r="S69" s="51"/>
    </row>
    <row r="70" spans="2:19" s="50" customFormat="1" ht="47.25" x14ac:dyDescent="0.25">
      <c r="B70" s="37" t="s">
        <v>553</v>
      </c>
      <c r="C70" s="72" t="s">
        <v>468</v>
      </c>
      <c r="D70" s="32" t="s">
        <v>112</v>
      </c>
      <c r="E70" s="32" t="s">
        <v>633</v>
      </c>
      <c r="F70" s="73" t="s">
        <v>112</v>
      </c>
      <c r="G70" s="38" t="s">
        <v>31</v>
      </c>
      <c r="H70" s="38" t="s">
        <v>31</v>
      </c>
      <c r="I70" s="38" t="s">
        <v>31</v>
      </c>
      <c r="J70" s="38" t="s">
        <v>31</v>
      </c>
      <c r="K70" s="38" t="s">
        <v>31</v>
      </c>
      <c r="L70" s="38" t="s">
        <v>31</v>
      </c>
      <c r="M70" s="38" t="s">
        <v>31</v>
      </c>
      <c r="N70" s="38" t="s">
        <v>31</v>
      </c>
      <c r="O70" s="38" t="s">
        <v>31</v>
      </c>
      <c r="P70" s="38" t="s">
        <v>31</v>
      </c>
      <c r="Q70" s="39" t="s">
        <v>31</v>
      </c>
      <c r="S70" s="51"/>
    </row>
    <row r="71" spans="2:19" s="50" customFormat="1" ht="84.75" customHeight="1" x14ac:dyDescent="0.25">
      <c r="B71" s="37" t="s">
        <v>553</v>
      </c>
      <c r="C71" s="72" t="s">
        <v>469</v>
      </c>
      <c r="D71" s="32" t="s">
        <v>112</v>
      </c>
      <c r="E71" s="32" t="s">
        <v>634</v>
      </c>
      <c r="F71" s="73" t="s">
        <v>112</v>
      </c>
      <c r="G71" s="38" t="s">
        <v>31</v>
      </c>
      <c r="H71" s="38" t="s">
        <v>31</v>
      </c>
      <c r="I71" s="38" t="s">
        <v>31</v>
      </c>
      <c r="J71" s="38" t="s">
        <v>31</v>
      </c>
      <c r="K71" s="38" t="s">
        <v>31</v>
      </c>
      <c r="L71" s="38" t="s">
        <v>31</v>
      </c>
      <c r="M71" s="38" t="s">
        <v>31</v>
      </c>
      <c r="N71" s="38" t="s">
        <v>31</v>
      </c>
      <c r="O71" s="38" t="s">
        <v>31</v>
      </c>
      <c r="P71" s="38" t="s">
        <v>31</v>
      </c>
      <c r="Q71" s="39" t="s">
        <v>31</v>
      </c>
      <c r="S71" s="51"/>
    </row>
    <row r="72" spans="2:19" s="50" customFormat="1" ht="37.5" x14ac:dyDescent="0.25">
      <c r="B72" s="37" t="s">
        <v>553</v>
      </c>
      <c r="C72" s="72" t="s">
        <v>470</v>
      </c>
      <c r="D72" s="32" t="s">
        <v>112</v>
      </c>
      <c r="E72" s="32" t="s">
        <v>635</v>
      </c>
      <c r="F72" s="73" t="s">
        <v>112</v>
      </c>
      <c r="G72" s="38" t="s">
        <v>31</v>
      </c>
      <c r="H72" s="38"/>
      <c r="I72" s="38" t="s">
        <v>31</v>
      </c>
      <c r="J72" s="38"/>
      <c r="K72" s="38"/>
      <c r="L72" s="38"/>
      <c r="M72" s="38"/>
      <c r="N72" s="38" t="s">
        <v>31</v>
      </c>
      <c r="O72" s="38"/>
      <c r="P72" s="38" t="s">
        <v>31</v>
      </c>
      <c r="Q72" s="39"/>
      <c r="S72" s="51"/>
    </row>
    <row r="73" spans="2:19" s="50" customFormat="1" ht="37.5" x14ac:dyDescent="0.25">
      <c r="B73" s="37" t="s">
        <v>553</v>
      </c>
      <c r="C73" s="72" t="s">
        <v>471</v>
      </c>
      <c r="D73" s="32" t="s">
        <v>112</v>
      </c>
      <c r="E73" s="32" t="s">
        <v>636</v>
      </c>
      <c r="F73" s="73" t="s">
        <v>112</v>
      </c>
      <c r="G73" s="38" t="s">
        <v>31</v>
      </c>
      <c r="H73" s="38"/>
      <c r="I73" s="38" t="s">
        <v>31</v>
      </c>
      <c r="J73" s="38"/>
      <c r="K73" s="38"/>
      <c r="L73" s="38"/>
      <c r="M73" s="38"/>
      <c r="N73" s="38" t="s">
        <v>31</v>
      </c>
      <c r="O73" s="38"/>
      <c r="P73" s="38" t="s">
        <v>31</v>
      </c>
      <c r="Q73" s="39"/>
      <c r="S73" s="51"/>
    </row>
    <row r="74" spans="2:19" s="50" customFormat="1" ht="47.25" x14ac:dyDescent="0.25">
      <c r="B74" s="37" t="s">
        <v>553</v>
      </c>
      <c r="C74" s="72" t="s">
        <v>472</v>
      </c>
      <c r="D74" s="32" t="s">
        <v>583</v>
      </c>
      <c r="E74" s="32" t="s">
        <v>637</v>
      </c>
      <c r="F74" s="76" t="s">
        <v>112</v>
      </c>
      <c r="G74" s="38" t="s">
        <v>31</v>
      </c>
      <c r="H74" s="38" t="s">
        <v>31</v>
      </c>
      <c r="I74" s="38" t="s">
        <v>31</v>
      </c>
      <c r="J74" s="38" t="s">
        <v>31</v>
      </c>
      <c r="K74" s="38" t="s">
        <v>31</v>
      </c>
      <c r="L74" s="38" t="s">
        <v>31</v>
      </c>
      <c r="M74" s="38" t="s">
        <v>31</v>
      </c>
      <c r="N74" s="38" t="s">
        <v>31</v>
      </c>
      <c r="O74" s="38" t="s">
        <v>31</v>
      </c>
      <c r="P74" s="38" t="s">
        <v>31</v>
      </c>
      <c r="Q74" s="39" t="s">
        <v>31</v>
      </c>
      <c r="S74" s="51"/>
    </row>
    <row r="75" spans="2:19" s="50" customFormat="1" ht="78.75" x14ac:dyDescent="0.25">
      <c r="B75" s="37" t="s">
        <v>346</v>
      </c>
      <c r="C75" s="72" t="s">
        <v>379</v>
      </c>
      <c r="D75" s="32" t="s">
        <v>336</v>
      </c>
      <c r="E75" s="32" t="s">
        <v>638</v>
      </c>
      <c r="F75" s="76" t="s">
        <v>112</v>
      </c>
      <c r="G75" s="38" t="s">
        <v>32</v>
      </c>
      <c r="H75" s="38" t="s">
        <v>32</v>
      </c>
      <c r="I75" s="38" t="s">
        <v>32</v>
      </c>
      <c r="J75" s="38" t="s">
        <v>32</v>
      </c>
      <c r="K75" s="38" t="s">
        <v>32</v>
      </c>
      <c r="L75" s="38" t="s">
        <v>32</v>
      </c>
      <c r="M75" s="38" t="s">
        <v>32</v>
      </c>
      <c r="N75" s="38" t="s">
        <v>32</v>
      </c>
      <c r="O75" s="38" t="s">
        <v>32</v>
      </c>
      <c r="P75" s="38" t="s">
        <v>32</v>
      </c>
      <c r="Q75" s="39" t="s">
        <v>32</v>
      </c>
      <c r="S75" s="51"/>
    </row>
    <row r="76" spans="2:19" s="50" customFormat="1" ht="78.75" x14ac:dyDescent="0.25">
      <c r="B76" s="37" t="s">
        <v>346</v>
      </c>
      <c r="C76" s="72" t="s">
        <v>473</v>
      </c>
      <c r="D76" s="32" t="s">
        <v>584</v>
      </c>
      <c r="E76" s="32" t="s">
        <v>639</v>
      </c>
      <c r="F76" s="76" t="s">
        <v>112</v>
      </c>
      <c r="G76" s="38" t="s">
        <v>32</v>
      </c>
      <c r="H76" s="38" t="s">
        <v>32</v>
      </c>
      <c r="I76" s="38" t="s">
        <v>32</v>
      </c>
      <c r="J76" s="38" t="s">
        <v>32</v>
      </c>
      <c r="K76" s="38" t="s">
        <v>32</v>
      </c>
      <c r="L76" s="38" t="s">
        <v>32</v>
      </c>
      <c r="M76" s="38" t="s">
        <v>32</v>
      </c>
      <c r="N76" s="38" t="s">
        <v>32</v>
      </c>
      <c r="O76" s="38" t="s">
        <v>32</v>
      </c>
      <c r="P76" s="38" t="s">
        <v>32</v>
      </c>
      <c r="Q76" s="39" t="s">
        <v>32</v>
      </c>
      <c r="S76" s="51"/>
    </row>
    <row r="77" spans="2:19" s="50" customFormat="1" ht="47.25" x14ac:dyDescent="0.25">
      <c r="B77" s="37" t="s">
        <v>346</v>
      </c>
      <c r="C77" s="72" t="s">
        <v>380</v>
      </c>
      <c r="D77" s="32" t="s">
        <v>585</v>
      </c>
      <c r="E77" s="32" t="s">
        <v>640</v>
      </c>
      <c r="F77" s="76" t="s">
        <v>112</v>
      </c>
      <c r="G77" s="38" t="s">
        <v>31</v>
      </c>
      <c r="H77" s="38" t="s">
        <v>31</v>
      </c>
      <c r="I77" s="38" t="s">
        <v>31</v>
      </c>
      <c r="J77" s="38" t="s">
        <v>31</v>
      </c>
      <c r="K77" s="38" t="s">
        <v>31</v>
      </c>
      <c r="L77" s="38" t="s">
        <v>31</v>
      </c>
      <c r="M77" s="38" t="s">
        <v>31</v>
      </c>
      <c r="N77" s="38" t="s">
        <v>31</v>
      </c>
      <c r="O77" s="38" t="s">
        <v>31</v>
      </c>
      <c r="P77" s="38" t="s">
        <v>31</v>
      </c>
      <c r="Q77" s="39" t="s">
        <v>31</v>
      </c>
      <c r="S77" s="51"/>
    </row>
    <row r="78" spans="2:19" s="50" customFormat="1" ht="141.75" x14ac:dyDescent="0.25">
      <c r="B78" s="37" t="s">
        <v>346</v>
      </c>
      <c r="C78" s="72" t="s">
        <v>381</v>
      </c>
      <c r="D78" s="32" t="s">
        <v>336</v>
      </c>
      <c r="E78" s="32" t="s">
        <v>641</v>
      </c>
      <c r="F78" s="76">
        <v>20220101</v>
      </c>
      <c r="G78" s="38" t="s">
        <v>31</v>
      </c>
      <c r="H78" s="38" t="s">
        <v>31</v>
      </c>
      <c r="I78" s="38" t="s">
        <v>31</v>
      </c>
      <c r="J78" s="38" t="s">
        <v>31</v>
      </c>
      <c r="K78" s="38" t="s">
        <v>31</v>
      </c>
      <c r="L78" s="38" t="s">
        <v>31</v>
      </c>
      <c r="M78" s="38" t="s">
        <v>31</v>
      </c>
      <c r="N78" s="38" t="s">
        <v>31</v>
      </c>
      <c r="O78" s="38" t="s">
        <v>31</v>
      </c>
      <c r="P78" s="38" t="s">
        <v>31</v>
      </c>
      <c r="Q78" s="39" t="s">
        <v>31</v>
      </c>
      <c r="S78" s="51"/>
    </row>
    <row r="79" spans="2:19" s="50" customFormat="1" ht="63" x14ac:dyDescent="0.25">
      <c r="B79" s="37" t="s">
        <v>346</v>
      </c>
      <c r="C79" s="72" t="s">
        <v>382</v>
      </c>
      <c r="D79" s="32" t="s">
        <v>586</v>
      </c>
      <c r="E79" s="32" t="s">
        <v>642</v>
      </c>
      <c r="F79" s="76" t="s">
        <v>112</v>
      </c>
      <c r="G79" s="38" t="s">
        <v>31</v>
      </c>
      <c r="H79" s="38" t="s">
        <v>31</v>
      </c>
      <c r="I79" s="38" t="s">
        <v>31</v>
      </c>
      <c r="J79" s="38" t="s">
        <v>31</v>
      </c>
      <c r="K79" s="38" t="s">
        <v>31</v>
      </c>
      <c r="L79" s="38" t="s">
        <v>31</v>
      </c>
      <c r="M79" s="38" t="s">
        <v>31</v>
      </c>
      <c r="N79" s="38" t="s">
        <v>31</v>
      </c>
      <c r="O79" s="38" t="s">
        <v>31</v>
      </c>
      <c r="P79" s="38" t="s">
        <v>31</v>
      </c>
      <c r="Q79" s="39" t="s">
        <v>31</v>
      </c>
      <c r="S79" s="51"/>
    </row>
    <row r="80" spans="2:19" s="50" customFormat="1" ht="47.25" x14ac:dyDescent="0.25">
      <c r="B80" s="37" t="s">
        <v>143</v>
      </c>
      <c r="C80" s="72" t="s">
        <v>383</v>
      </c>
      <c r="D80" s="32" t="s">
        <v>336</v>
      </c>
      <c r="E80" s="32" t="s">
        <v>103</v>
      </c>
      <c r="F80" s="76">
        <v>12345678900</v>
      </c>
      <c r="G80" s="38" t="s">
        <v>31</v>
      </c>
      <c r="H80" s="38" t="s">
        <v>31</v>
      </c>
      <c r="I80" s="38" t="s">
        <v>31</v>
      </c>
      <c r="J80" s="38" t="s">
        <v>31</v>
      </c>
      <c r="K80" s="38" t="s">
        <v>31</v>
      </c>
      <c r="L80" s="38" t="s">
        <v>31</v>
      </c>
      <c r="M80" s="38" t="s">
        <v>31</v>
      </c>
      <c r="N80" s="38" t="s">
        <v>31</v>
      </c>
      <c r="O80" s="38" t="s">
        <v>31</v>
      </c>
      <c r="P80" s="38" t="s">
        <v>31</v>
      </c>
      <c r="Q80" s="39" t="s">
        <v>31</v>
      </c>
      <c r="S80" s="51"/>
    </row>
    <row r="81" spans="2:19" s="50" customFormat="1" ht="63" x14ac:dyDescent="0.25">
      <c r="B81" s="37" t="s">
        <v>346</v>
      </c>
      <c r="C81" s="72" t="s">
        <v>384</v>
      </c>
      <c r="D81" s="32" t="s">
        <v>587</v>
      </c>
      <c r="E81" s="32" t="s">
        <v>640</v>
      </c>
      <c r="F81" s="76" t="s">
        <v>112</v>
      </c>
      <c r="G81" s="38" t="s">
        <v>31</v>
      </c>
      <c r="H81" s="38" t="s">
        <v>31</v>
      </c>
      <c r="I81" s="38" t="s">
        <v>31</v>
      </c>
      <c r="J81" s="38" t="s">
        <v>31</v>
      </c>
      <c r="K81" s="38" t="s">
        <v>31</v>
      </c>
      <c r="L81" s="38" t="s">
        <v>31</v>
      </c>
      <c r="M81" s="38" t="s">
        <v>31</v>
      </c>
      <c r="N81" s="38" t="s">
        <v>31</v>
      </c>
      <c r="O81" s="38" t="s">
        <v>31</v>
      </c>
      <c r="P81" s="38" t="s">
        <v>31</v>
      </c>
      <c r="Q81" s="39" t="s">
        <v>31</v>
      </c>
      <c r="S81" s="51"/>
    </row>
    <row r="82" spans="2:19" s="50" customFormat="1" ht="47.25" x14ac:dyDescent="0.25">
      <c r="B82" s="37" t="s">
        <v>346</v>
      </c>
      <c r="C82" s="72" t="s">
        <v>385</v>
      </c>
      <c r="D82" s="32" t="s">
        <v>588</v>
      </c>
      <c r="E82" s="32" t="s">
        <v>643</v>
      </c>
      <c r="F82" s="73" t="s">
        <v>112</v>
      </c>
      <c r="G82" s="38" t="s">
        <v>31</v>
      </c>
      <c r="H82" s="38" t="s">
        <v>31</v>
      </c>
      <c r="I82" s="38" t="s">
        <v>31</v>
      </c>
      <c r="J82" s="38" t="s">
        <v>31</v>
      </c>
      <c r="K82" s="38" t="s">
        <v>31</v>
      </c>
      <c r="L82" s="38" t="s">
        <v>31</v>
      </c>
      <c r="M82" s="38" t="s">
        <v>31</v>
      </c>
      <c r="N82" s="38" t="s">
        <v>31</v>
      </c>
      <c r="O82" s="38" t="s">
        <v>31</v>
      </c>
      <c r="P82" s="38" t="s">
        <v>31</v>
      </c>
      <c r="Q82" s="39" t="s">
        <v>31</v>
      </c>
      <c r="S82" s="51"/>
    </row>
    <row r="83" spans="2:19" s="50" customFormat="1" ht="37.5" x14ac:dyDescent="0.25">
      <c r="B83" s="37" t="s">
        <v>346</v>
      </c>
      <c r="C83" s="72" t="s">
        <v>386</v>
      </c>
      <c r="D83" s="32" t="s">
        <v>589</v>
      </c>
      <c r="E83" s="32" t="s">
        <v>644</v>
      </c>
      <c r="F83" s="73" t="s">
        <v>112</v>
      </c>
      <c r="G83" s="38" t="s">
        <v>31</v>
      </c>
      <c r="H83" s="38" t="s">
        <v>31</v>
      </c>
      <c r="I83" s="38" t="s">
        <v>31</v>
      </c>
      <c r="J83" s="38" t="s">
        <v>31</v>
      </c>
      <c r="K83" s="38" t="s">
        <v>31</v>
      </c>
      <c r="L83" s="38" t="s">
        <v>31</v>
      </c>
      <c r="M83" s="38" t="s">
        <v>31</v>
      </c>
      <c r="N83" s="38" t="s">
        <v>31</v>
      </c>
      <c r="O83" s="38" t="s">
        <v>31</v>
      </c>
      <c r="P83" s="38" t="s">
        <v>31</v>
      </c>
      <c r="Q83" s="39" t="s">
        <v>31</v>
      </c>
      <c r="S83" s="51"/>
    </row>
    <row r="84" spans="2:19" s="50" customFormat="1" ht="47.25" x14ac:dyDescent="0.25">
      <c r="B84" s="37" t="s">
        <v>346</v>
      </c>
      <c r="C84" s="72" t="s">
        <v>387</v>
      </c>
      <c r="D84" s="32" t="s">
        <v>336</v>
      </c>
      <c r="E84" s="32" t="s">
        <v>645</v>
      </c>
      <c r="F84" s="73" t="s">
        <v>112</v>
      </c>
      <c r="G84" s="38" t="s">
        <v>31</v>
      </c>
      <c r="H84" s="38" t="s">
        <v>31</v>
      </c>
      <c r="I84" s="38" t="s">
        <v>31</v>
      </c>
      <c r="J84" s="38" t="s">
        <v>31</v>
      </c>
      <c r="K84" s="38" t="s">
        <v>31</v>
      </c>
      <c r="L84" s="38" t="s">
        <v>31</v>
      </c>
      <c r="M84" s="38" t="s">
        <v>31</v>
      </c>
      <c r="N84" s="38" t="s">
        <v>31</v>
      </c>
      <c r="O84" s="38" t="s">
        <v>31</v>
      </c>
      <c r="P84" s="38" t="s">
        <v>31</v>
      </c>
      <c r="Q84" s="39" t="s">
        <v>31</v>
      </c>
      <c r="S84" s="51"/>
    </row>
    <row r="85" spans="2:19" s="50" customFormat="1" ht="315" x14ac:dyDescent="0.25">
      <c r="B85" s="37" t="s">
        <v>346</v>
      </c>
      <c r="C85" s="72" t="s">
        <v>388</v>
      </c>
      <c r="D85" s="32" t="s">
        <v>590</v>
      </c>
      <c r="E85" s="32" t="s">
        <v>646</v>
      </c>
      <c r="F85" s="73" t="s">
        <v>112</v>
      </c>
      <c r="G85" s="38" t="s">
        <v>31</v>
      </c>
      <c r="H85" s="38" t="s">
        <v>31</v>
      </c>
      <c r="I85" s="38" t="s">
        <v>31</v>
      </c>
      <c r="J85" s="38" t="s">
        <v>31</v>
      </c>
      <c r="K85" s="38" t="s">
        <v>31</v>
      </c>
      <c r="L85" s="38" t="s">
        <v>31</v>
      </c>
      <c r="M85" s="38" t="s">
        <v>31</v>
      </c>
      <c r="N85" s="38" t="s">
        <v>31</v>
      </c>
      <c r="O85" s="38" t="s">
        <v>31</v>
      </c>
      <c r="P85" s="38" t="s">
        <v>31</v>
      </c>
      <c r="Q85" s="39" t="s">
        <v>31</v>
      </c>
      <c r="S85" s="51"/>
    </row>
    <row r="86" spans="2:19" s="50" customFormat="1" ht="252" x14ac:dyDescent="0.25">
      <c r="B86" s="37" t="s">
        <v>346</v>
      </c>
      <c r="C86" s="72" t="s">
        <v>389</v>
      </c>
      <c r="D86" s="32" t="s">
        <v>591</v>
      </c>
      <c r="E86" s="32" t="s">
        <v>647</v>
      </c>
      <c r="F86" s="76" t="s">
        <v>112</v>
      </c>
      <c r="G86" s="38" t="s">
        <v>31</v>
      </c>
      <c r="H86" s="38" t="s">
        <v>31</v>
      </c>
      <c r="I86" s="38" t="s">
        <v>31</v>
      </c>
      <c r="J86" s="38" t="s">
        <v>31</v>
      </c>
      <c r="K86" s="38" t="s">
        <v>31</v>
      </c>
      <c r="L86" s="38" t="s">
        <v>31</v>
      </c>
      <c r="M86" s="38" t="s">
        <v>31</v>
      </c>
      <c r="N86" s="38" t="s">
        <v>31</v>
      </c>
      <c r="O86" s="38" t="s">
        <v>31</v>
      </c>
      <c r="P86" s="38" t="s">
        <v>31</v>
      </c>
      <c r="Q86" s="39" t="s">
        <v>31</v>
      </c>
      <c r="S86" s="51"/>
    </row>
    <row r="87" spans="2:19" s="50" customFormat="1" ht="252" x14ac:dyDescent="0.25">
      <c r="B87" s="37" t="s">
        <v>346</v>
      </c>
      <c r="C87" s="72" t="s">
        <v>390</v>
      </c>
      <c r="D87" s="32" t="s">
        <v>592</v>
      </c>
      <c r="E87" s="32" t="s">
        <v>648</v>
      </c>
      <c r="F87" s="76" t="s">
        <v>112</v>
      </c>
      <c r="G87" s="38" t="s">
        <v>31</v>
      </c>
      <c r="H87" s="38" t="s">
        <v>31</v>
      </c>
      <c r="I87" s="38" t="s">
        <v>31</v>
      </c>
      <c r="J87" s="38" t="s">
        <v>31</v>
      </c>
      <c r="K87" s="38" t="s">
        <v>31</v>
      </c>
      <c r="L87" s="38" t="s">
        <v>31</v>
      </c>
      <c r="M87" s="38" t="s">
        <v>31</v>
      </c>
      <c r="N87" s="38" t="s">
        <v>31</v>
      </c>
      <c r="O87" s="38" t="s">
        <v>31</v>
      </c>
      <c r="P87" s="38" t="s">
        <v>31</v>
      </c>
      <c r="Q87" s="39" t="s">
        <v>31</v>
      </c>
      <c r="S87" s="51"/>
    </row>
    <row r="88" spans="2:19" s="50" customFormat="1" ht="126" x14ac:dyDescent="0.25">
      <c r="B88" s="37" t="s">
        <v>347</v>
      </c>
      <c r="C88" s="72" t="s">
        <v>474</v>
      </c>
      <c r="D88" s="32" t="s">
        <v>593</v>
      </c>
      <c r="E88" s="32" t="s">
        <v>649</v>
      </c>
      <c r="F88" s="76" t="s">
        <v>112</v>
      </c>
      <c r="G88" s="38" t="s">
        <v>32</v>
      </c>
      <c r="H88" s="38" t="s">
        <v>32</v>
      </c>
      <c r="I88" s="38" t="s">
        <v>32</v>
      </c>
      <c r="J88" s="38" t="s">
        <v>32</v>
      </c>
      <c r="K88" s="38" t="s">
        <v>32</v>
      </c>
      <c r="L88" s="38" t="s">
        <v>32</v>
      </c>
      <c r="M88" s="38" t="s">
        <v>32</v>
      </c>
      <c r="N88" s="38" t="s">
        <v>32</v>
      </c>
      <c r="O88" s="38" t="s">
        <v>32</v>
      </c>
      <c r="P88" s="38" t="s">
        <v>32</v>
      </c>
      <c r="Q88" s="39" t="s">
        <v>32</v>
      </c>
      <c r="S88" s="51"/>
    </row>
    <row r="89" spans="2:19" s="50" customFormat="1" ht="78.75" x14ac:dyDescent="0.25">
      <c r="B89" s="37" t="s">
        <v>87</v>
      </c>
      <c r="C89" s="72" t="s">
        <v>364</v>
      </c>
      <c r="D89" s="32" t="s">
        <v>336</v>
      </c>
      <c r="E89" s="32" t="s">
        <v>650</v>
      </c>
      <c r="F89" s="76" t="s">
        <v>112</v>
      </c>
      <c r="G89" s="38" t="s">
        <v>31</v>
      </c>
      <c r="H89" s="38" t="s">
        <v>31</v>
      </c>
      <c r="I89" s="38" t="s">
        <v>31</v>
      </c>
      <c r="J89" s="38" t="s">
        <v>31</v>
      </c>
      <c r="K89" s="38" t="s">
        <v>31</v>
      </c>
      <c r="L89" s="38" t="s">
        <v>31</v>
      </c>
      <c r="M89" s="38" t="s">
        <v>31</v>
      </c>
      <c r="N89" s="38" t="s">
        <v>31</v>
      </c>
      <c r="O89" s="38" t="s">
        <v>31</v>
      </c>
      <c r="P89" s="38" t="s">
        <v>31</v>
      </c>
      <c r="Q89" s="39" t="s">
        <v>31</v>
      </c>
      <c r="S89" s="51"/>
    </row>
    <row r="90" spans="2:19" s="50" customFormat="1" ht="47.25" x14ac:dyDescent="0.25">
      <c r="B90" s="37" t="s">
        <v>87</v>
      </c>
      <c r="C90" s="72" t="s">
        <v>168</v>
      </c>
      <c r="D90" s="32" t="s">
        <v>336</v>
      </c>
      <c r="E90" s="32" t="s">
        <v>651</v>
      </c>
      <c r="F90" s="76">
        <v>202101</v>
      </c>
      <c r="G90" s="38" t="s">
        <v>31</v>
      </c>
      <c r="H90" s="38" t="s">
        <v>31</v>
      </c>
      <c r="I90" s="38" t="s">
        <v>31</v>
      </c>
      <c r="J90" s="38" t="s">
        <v>31</v>
      </c>
      <c r="K90" s="38" t="s">
        <v>31</v>
      </c>
      <c r="L90" s="38" t="s">
        <v>31</v>
      </c>
      <c r="M90" s="38" t="s">
        <v>31</v>
      </c>
      <c r="N90" s="38" t="s">
        <v>31</v>
      </c>
      <c r="O90" s="38" t="s">
        <v>31</v>
      </c>
      <c r="P90" s="38" t="s">
        <v>31</v>
      </c>
      <c r="Q90" s="39" t="s">
        <v>31</v>
      </c>
      <c r="S90" s="51"/>
    </row>
    <row r="91" spans="2:19" s="50" customFormat="1" ht="47.25" x14ac:dyDescent="0.25">
      <c r="B91" s="37" t="s">
        <v>87</v>
      </c>
      <c r="C91" s="72" t="s">
        <v>169</v>
      </c>
      <c r="D91" s="32" t="s">
        <v>336</v>
      </c>
      <c r="E91" s="32" t="s">
        <v>651</v>
      </c>
      <c r="F91" s="76">
        <v>202112</v>
      </c>
      <c r="G91" s="38" t="s">
        <v>31</v>
      </c>
      <c r="H91" s="38" t="s">
        <v>31</v>
      </c>
      <c r="I91" s="38" t="s">
        <v>31</v>
      </c>
      <c r="J91" s="38" t="s">
        <v>31</v>
      </c>
      <c r="K91" s="38" t="s">
        <v>31</v>
      </c>
      <c r="L91" s="38" t="s">
        <v>31</v>
      </c>
      <c r="M91" s="38" t="s">
        <v>31</v>
      </c>
      <c r="N91" s="38" t="s">
        <v>31</v>
      </c>
      <c r="O91" s="38" t="s">
        <v>31</v>
      </c>
      <c r="P91" s="38" t="s">
        <v>31</v>
      </c>
      <c r="Q91" s="39" t="s">
        <v>31</v>
      </c>
      <c r="S91" s="51"/>
    </row>
    <row r="92" spans="2:19" s="50" customFormat="1" x14ac:dyDescent="0.25">
      <c r="B92" s="37" t="s">
        <v>87</v>
      </c>
      <c r="C92" s="72" t="s">
        <v>391</v>
      </c>
      <c r="D92" s="32" t="s">
        <v>336</v>
      </c>
      <c r="E92" s="32" t="s">
        <v>620</v>
      </c>
      <c r="F92" s="76" t="s">
        <v>358</v>
      </c>
      <c r="G92" s="38" t="s">
        <v>31</v>
      </c>
      <c r="H92" s="38" t="s">
        <v>31</v>
      </c>
      <c r="I92" s="38" t="s">
        <v>31</v>
      </c>
      <c r="J92" s="38" t="s">
        <v>31</v>
      </c>
      <c r="K92" s="38" t="s">
        <v>31</v>
      </c>
      <c r="L92" s="38" t="s">
        <v>31</v>
      </c>
      <c r="M92" s="38" t="s">
        <v>31</v>
      </c>
      <c r="N92" s="38" t="s">
        <v>31</v>
      </c>
      <c r="O92" s="38" t="s">
        <v>31</v>
      </c>
      <c r="P92" s="38" t="s">
        <v>31</v>
      </c>
      <c r="Q92" s="39" t="s">
        <v>31</v>
      </c>
      <c r="S92" s="51"/>
    </row>
    <row r="93" spans="2:19" s="50" customFormat="1" ht="157.5" x14ac:dyDescent="0.25">
      <c r="B93" s="37" t="s">
        <v>87</v>
      </c>
      <c r="C93" s="72" t="s">
        <v>392</v>
      </c>
      <c r="D93" s="32" t="s">
        <v>336</v>
      </c>
      <c r="E93" s="32" t="s">
        <v>337</v>
      </c>
      <c r="F93" s="76" t="s">
        <v>353</v>
      </c>
      <c r="G93" s="38" t="s">
        <v>31</v>
      </c>
      <c r="H93" s="38" t="s">
        <v>31</v>
      </c>
      <c r="I93" s="38" t="s">
        <v>31</v>
      </c>
      <c r="J93" s="38" t="s">
        <v>31</v>
      </c>
      <c r="K93" s="38" t="s">
        <v>31</v>
      </c>
      <c r="L93" s="38" t="s">
        <v>31</v>
      </c>
      <c r="M93" s="38" t="s">
        <v>31</v>
      </c>
      <c r="N93" s="38" t="s">
        <v>31</v>
      </c>
      <c r="O93" s="38" t="s">
        <v>31</v>
      </c>
      <c r="P93" s="38" t="s">
        <v>31</v>
      </c>
      <c r="Q93" s="39" t="s">
        <v>31</v>
      </c>
      <c r="S93" s="51"/>
    </row>
    <row r="94" spans="2:19" s="50" customFormat="1" ht="63" x14ac:dyDescent="0.25">
      <c r="B94" s="37" t="s">
        <v>87</v>
      </c>
      <c r="C94" s="72" t="s">
        <v>393</v>
      </c>
      <c r="D94" s="32" t="s">
        <v>336</v>
      </c>
      <c r="E94" s="32" t="s">
        <v>351</v>
      </c>
      <c r="F94" s="73" t="s">
        <v>359</v>
      </c>
      <c r="G94" s="38" t="s">
        <v>31</v>
      </c>
      <c r="H94" s="38" t="s">
        <v>31</v>
      </c>
      <c r="I94" s="38" t="s">
        <v>31</v>
      </c>
      <c r="J94" s="38" t="s">
        <v>31</v>
      </c>
      <c r="K94" s="38" t="s">
        <v>31</v>
      </c>
      <c r="L94" s="38" t="s">
        <v>31</v>
      </c>
      <c r="M94" s="38" t="s">
        <v>31</v>
      </c>
      <c r="N94" s="38" t="s">
        <v>31</v>
      </c>
      <c r="O94" s="38" t="s">
        <v>31</v>
      </c>
      <c r="P94" s="38" t="s">
        <v>31</v>
      </c>
      <c r="Q94" s="39" t="s">
        <v>31</v>
      </c>
      <c r="S94" s="51"/>
    </row>
    <row r="95" spans="2:19" s="50" customFormat="1" ht="63" x14ac:dyDescent="0.25">
      <c r="B95" s="37" t="s">
        <v>87</v>
      </c>
      <c r="C95" s="72" t="s">
        <v>394</v>
      </c>
      <c r="D95" s="32" t="s">
        <v>336</v>
      </c>
      <c r="E95" s="32" t="s">
        <v>351</v>
      </c>
      <c r="F95" s="73" t="s">
        <v>360</v>
      </c>
      <c r="G95" s="38" t="s">
        <v>31</v>
      </c>
      <c r="H95" s="38" t="s">
        <v>31</v>
      </c>
      <c r="I95" s="38" t="s">
        <v>31</v>
      </c>
      <c r="J95" s="38" t="s">
        <v>31</v>
      </c>
      <c r="K95" s="38" t="s">
        <v>31</v>
      </c>
      <c r="L95" s="38" t="s">
        <v>31</v>
      </c>
      <c r="M95" s="38" t="s">
        <v>31</v>
      </c>
      <c r="N95" s="38" t="s">
        <v>31</v>
      </c>
      <c r="O95" s="38" t="s">
        <v>31</v>
      </c>
      <c r="P95" s="38" t="s">
        <v>31</v>
      </c>
      <c r="Q95" s="39" t="s">
        <v>31</v>
      </c>
      <c r="S95" s="51"/>
    </row>
    <row r="96" spans="2:19" s="50" customFormat="1" ht="78.75" x14ac:dyDescent="0.25">
      <c r="B96" s="37" t="s">
        <v>87</v>
      </c>
      <c r="C96" s="72" t="s">
        <v>395</v>
      </c>
      <c r="D96" s="32" t="s">
        <v>336</v>
      </c>
      <c r="E96" s="32" t="s">
        <v>652</v>
      </c>
      <c r="F96" s="76" t="s">
        <v>361</v>
      </c>
      <c r="G96" s="38"/>
      <c r="H96" s="38"/>
      <c r="I96" s="38" t="s">
        <v>31</v>
      </c>
      <c r="J96" s="38" t="s">
        <v>31</v>
      </c>
      <c r="K96" s="38"/>
      <c r="L96" s="38"/>
      <c r="M96" s="38" t="s">
        <v>31</v>
      </c>
      <c r="N96" s="38"/>
      <c r="O96" s="38"/>
      <c r="P96" s="38" t="s">
        <v>31</v>
      </c>
      <c r="Q96" s="39" t="s">
        <v>31</v>
      </c>
      <c r="S96" s="51"/>
    </row>
    <row r="97" spans="2:19" s="50" customFormat="1" ht="189" x14ac:dyDescent="0.25">
      <c r="B97" s="37" t="s">
        <v>87</v>
      </c>
      <c r="C97" s="72" t="s">
        <v>396</v>
      </c>
      <c r="D97" s="32" t="s">
        <v>336</v>
      </c>
      <c r="E97" s="32" t="s">
        <v>653</v>
      </c>
      <c r="F97" s="76" t="s">
        <v>362</v>
      </c>
      <c r="G97" s="38" t="s">
        <v>31</v>
      </c>
      <c r="H97" s="38" t="s">
        <v>31</v>
      </c>
      <c r="I97" s="38"/>
      <c r="J97" s="38"/>
      <c r="K97" s="38" t="s">
        <v>31</v>
      </c>
      <c r="L97" s="38" t="s">
        <v>31</v>
      </c>
      <c r="M97" s="38"/>
      <c r="N97" s="38" t="s">
        <v>31</v>
      </c>
      <c r="O97" s="38" t="s">
        <v>31</v>
      </c>
      <c r="P97" s="38"/>
      <c r="Q97" s="39"/>
      <c r="S97" s="51"/>
    </row>
    <row r="98" spans="2:19" s="50" customFormat="1" ht="189" x14ac:dyDescent="0.25">
      <c r="B98" s="37" t="s">
        <v>87</v>
      </c>
      <c r="C98" s="72" t="s">
        <v>397</v>
      </c>
      <c r="D98" s="32" t="s">
        <v>336</v>
      </c>
      <c r="E98" s="32" t="s">
        <v>654</v>
      </c>
      <c r="F98" s="76" t="s">
        <v>363</v>
      </c>
      <c r="G98" s="38" t="s">
        <v>31</v>
      </c>
      <c r="H98" s="38" t="s">
        <v>31</v>
      </c>
      <c r="I98" s="38"/>
      <c r="J98" s="38"/>
      <c r="K98" s="38" t="s">
        <v>31</v>
      </c>
      <c r="L98" s="38" t="s">
        <v>31</v>
      </c>
      <c r="M98" s="38"/>
      <c r="N98" s="38" t="s">
        <v>31</v>
      </c>
      <c r="O98" s="38" t="s">
        <v>31</v>
      </c>
      <c r="P98" s="38"/>
      <c r="Q98" s="39"/>
      <c r="S98" s="51"/>
    </row>
    <row r="99" spans="2:19" s="50" customFormat="1" ht="63" x14ac:dyDescent="0.25">
      <c r="B99" s="37" t="s">
        <v>87</v>
      </c>
      <c r="C99" s="72" t="s">
        <v>398</v>
      </c>
      <c r="D99" s="32" t="s">
        <v>336</v>
      </c>
      <c r="E99" s="32" t="s">
        <v>351</v>
      </c>
      <c r="F99" s="76" t="s">
        <v>353</v>
      </c>
      <c r="G99" s="38" t="s">
        <v>31</v>
      </c>
      <c r="H99" s="38" t="s">
        <v>31</v>
      </c>
      <c r="I99" s="38" t="s">
        <v>31</v>
      </c>
      <c r="J99" s="38" t="s">
        <v>31</v>
      </c>
      <c r="K99" s="38" t="s">
        <v>31</v>
      </c>
      <c r="L99" s="38" t="s">
        <v>31</v>
      </c>
      <c r="M99" s="38" t="s">
        <v>31</v>
      </c>
      <c r="N99" s="38" t="s">
        <v>31</v>
      </c>
      <c r="O99" s="38" t="s">
        <v>31</v>
      </c>
      <c r="P99" s="38" t="s">
        <v>31</v>
      </c>
      <c r="Q99" s="39" t="s">
        <v>31</v>
      </c>
      <c r="S99" s="51"/>
    </row>
    <row r="100" spans="2:19" s="50" customFormat="1" ht="47.25" x14ac:dyDescent="0.25">
      <c r="B100" s="37" t="s">
        <v>87</v>
      </c>
      <c r="C100" s="72" t="s">
        <v>170</v>
      </c>
      <c r="D100" s="32" t="s">
        <v>336</v>
      </c>
      <c r="E100" s="32" t="s">
        <v>655</v>
      </c>
      <c r="F100" s="76">
        <v>15</v>
      </c>
      <c r="G100" s="38" t="s">
        <v>31</v>
      </c>
      <c r="H100" s="38" t="s">
        <v>31</v>
      </c>
      <c r="I100" s="38" t="s">
        <v>31</v>
      </c>
      <c r="J100" s="38" t="s">
        <v>31</v>
      </c>
      <c r="K100" s="38" t="s">
        <v>31</v>
      </c>
      <c r="L100" s="38" t="s">
        <v>31</v>
      </c>
      <c r="M100" s="38" t="s">
        <v>31</v>
      </c>
      <c r="N100" s="38" t="s">
        <v>31</v>
      </c>
      <c r="O100" s="38" t="s">
        <v>31</v>
      </c>
      <c r="P100" s="38" t="s">
        <v>31</v>
      </c>
      <c r="Q100" s="39" t="s">
        <v>31</v>
      </c>
      <c r="S100" s="51"/>
    </row>
    <row r="101" spans="2:19" s="50" customFormat="1" x14ac:dyDescent="0.25">
      <c r="B101" s="37" t="s">
        <v>87</v>
      </c>
      <c r="C101" s="72" t="s">
        <v>475</v>
      </c>
      <c r="D101" s="32" t="s">
        <v>336</v>
      </c>
      <c r="E101" s="32" t="s">
        <v>620</v>
      </c>
      <c r="F101" s="76">
        <v>5</v>
      </c>
      <c r="G101" s="38" t="s">
        <v>31</v>
      </c>
      <c r="H101" s="38" t="s">
        <v>31</v>
      </c>
      <c r="I101" s="38" t="s">
        <v>31</v>
      </c>
      <c r="J101" s="38" t="s">
        <v>31</v>
      </c>
      <c r="K101" s="38" t="s">
        <v>31</v>
      </c>
      <c r="L101" s="38" t="s">
        <v>31</v>
      </c>
      <c r="M101" s="38" t="s">
        <v>31</v>
      </c>
      <c r="N101" s="38" t="s">
        <v>31</v>
      </c>
      <c r="O101" s="38" t="s">
        <v>31</v>
      </c>
      <c r="P101" s="38" t="s">
        <v>31</v>
      </c>
      <c r="Q101" s="39" t="s">
        <v>31</v>
      </c>
      <c r="S101" s="51"/>
    </row>
    <row r="102" spans="2:19" s="50" customFormat="1" ht="159.75" customHeight="1" x14ac:dyDescent="0.25">
      <c r="B102" s="37" t="s">
        <v>86</v>
      </c>
      <c r="C102" s="72" t="s">
        <v>42</v>
      </c>
      <c r="D102" s="32" t="s">
        <v>336</v>
      </c>
      <c r="E102" s="32" t="s">
        <v>651</v>
      </c>
      <c r="F102" s="76">
        <v>202001</v>
      </c>
      <c r="G102" s="38" t="s">
        <v>31</v>
      </c>
      <c r="H102" s="38" t="s">
        <v>31</v>
      </c>
      <c r="I102" s="38" t="s">
        <v>31</v>
      </c>
      <c r="J102" s="38" t="s">
        <v>31</v>
      </c>
      <c r="K102" s="38" t="s">
        <v>31</v>
      </c>
      <c r="L102" s="38" t="s">
        <v>31</v>
      </c>
      <c r="M102" s="38" t="s">
        <v>31</v>
      </c>
      <c r="N102" s="38" t="s">
        <v>31</v>
      </c>
      <c r="O102" s="38" t="s">
        <v>31</v>
      </c>
      <c r="P102" s="38" t="s">
        <v>31</v>
      </c>
      <c r="Q102" s="39" t="s">
        <v>31</v>
      </c>
      <c r="S102" s="51"/>
    </row>
    <row r="103" spans="2:19" s="50" customFormat="1" ht="47.25" x14ac:dyDescent="0.25">
      <c r="B103" s="37" t="s">
        <v>86</v>
      </c>
      <c r="C103" s="72" t="s">
        <v>43</v>
      </c>
      <c r="D103" s="32" t="s">
        <v>336</v>
      </c>
      <c r="E103" s="32" t="s">
        <v>651</v>
      </c>
      <c r="F103" s="76">
        <v>202012</v>
      </c>
      <c r="G103" s="38" t="s">
        <v>31</v>
      </c>
      <c r="H103" s="38" t="s">
        <v>31</v>
      </c>
      <c r="I103" s="38" t="s">
        <v>31</v>
      </c>
      <c r="J103" s="38" t="s">
        <v>31</v>
      </c>
      <c r="K103" s="38" t="s">
        <v>31</v>
      </c>
      <c r="L103" s="38" t="s">
        <v>31</v>
      </c>
      <c r="M103" s="38" t="s">
        <v>31</v>
      </c>
      <c r="N103" s="38" t="s">
        <v>31</v>
      </c>
      <c r="O103" s="38" t="s">
        <v>31</v>
      </c>
      <c r="P103" s="38" t="s">
        <v>31</v>
      </c>
      <c r="Q103" s="39" t="s">
        <v>31</v>
      </c>
      <c r="S103" s="51"/>
    </row>
    <row r="104" spans="2:19" s="50" customFormat="1" x14ac:dyDescent="0.25">
      <c r="B104" s="37" t="s">
        <v>86</v>
      </c>
      <c r="C104" s="72" t="s">
        <v>399</v>
      </c>
      <c r="D104" s="32" t="s">
        <v>336</v>
      </c>
      <c r="E104" s="32" t="s">
        <v>620</v>
      </c>
      <c r="F104" s="73" t="s">
        <v>358</v>
      </c>
      <c r="G104" s="38" t="s">
        <v>31</v>
      </c>
      <c r="H104" s="38" t="s">
        <v>31</v>
      </c>
      <c r="I104" s="38" t="s">
        <v>31</v>
      </c>
      <c r="J104" s="38" t="s">
        <v>31</v>
      </c>
      <c r="K104" s="38" t="s">
        <v>31</v>
      </c>
      <c r="L104" s="38" t="s">
        <v>31</v>
      </c>
      <c r="M104" s="38" t="s">
        <v>31</v>
      </c>
      <c r="N104" s="38" t="s">
        <v>31</v>
      </c>
      <c r="O104" s="38" t="s">
        <v>31</v>
      </c>
      <c r="P104" s="38" t="s">
        <v>31</v>
      </c>
      <c r="Q104" s="39" t="s">
        <v>31</v>
      </c>
      <c r="S104" s="51"/>
    </row>
    <row r="105" spans="2:19" s="50" customFormat="1" ht="72.75" customHeight="1" x14ac:dyDescent="0.25">
      <c r="B105" s="37" t="s">
        <v>86</v>
      </c>
      <c r="C105" s="72" t="s">
        <v>400</v>
      </c>
      <c r="D105" s="32" t="s">
        <v>336</v>
      </c>
      <c r="E105" s="32" t="s">
        <v>337</v>
      </c>
      <c r="F105" s="73" t="s">
        <v>353</v>
      </c>
      <c r="G105" s="38" t="s">
        <v>31</v>
      </c>
      <c r="H105" s="38" t="s">
        <v>31</v>
      </c>
      <c r="I105" s="38" t="s">
        <v>31</v>
      </c>
      <c r="J105" s="38" t="s">
        <v>31</v>
      </c>
      <c r="K105" s="38" t="s">
        <v>31</v>
      </c>
      <c r="L105" s="38" t="s">
        <v>31</v>
      </c>
      <c r="M105" s="38" t="s">
        <v>31</v>
      </c>
      <c r="N105" s="38" t="s">
        <v>31</v>
      </c>
      <c r="O105" s="38" t="s">
        <v>31</v>
      </c>
      <c r="P105" s="38" t="s">
        <v>31</v>
      </c>
      <c r="Q105" s="39" t="s">
        <v>31</v>
      </c>
      <c r="S105" s="51"/>
    </row>
    <row r="106" spans="2:19" s="50" customFormat="1" ht="63" x14ac:dyDescent="0.25">
      <c r="B106" s="37" t="s">
        <v>86</v>
      </c>
      <c r="C106" s="72" t="s">
        <v>401</v>
      </c>
      <c r="D106" s="32" t="s">
        <v>336</v>
      </c>
      <c r="E106" s="32" t="s">
        <v>351</v>
      </c>
      <c r="F106" s="73" t="s">
        <v>359</v>
      </c>
      <c r="G106" s="38" t="s">
        <v>31</v>
      </c>
      <c r="H106" s="38" t="s">
        <v>31</v>
      </c>
      <c r="I106" s="38" t="s">
        <v>31</v>
      </c>
      <c r="J106" s="38" t="s">
        <v>31</v>
      </c>
      <c r="K106" s="38" t="s">
        <v>31</v>
      </c>
      <c r="L106" s="38" t="s">
        <v>31</v>
      </c>
      <c r="M106" s="38" t="s">
        <v>31</v>
      </c>
      <c r="N106" s="38" t="s">
        <v>31</v>
      </c>
      <c r="O106" s="38" t="s">
        <v>31</v>
      </c>
      <c r="P106" s="38" t="s">
        <v>31</v>
      </c>
      <c r="Q106" s="39" t="s">
        <v>31</v>
      </c>
      <c r="S106" s="51"/>
    </row>
    <row r="107" spans="2:19" s="50" customFormat="1" ht="63" x14ac:dyDescent="0.25">
      <c r="B107" s="37" t="s">
        <v>86</v>
      </c>
      <c r="C107" s="72" t="s">
        <v>402</v>
      </c>
      <c r="D107" s="32" t="s">
        <v>336</v>
      </c>
      <c r="E107" s="32" t="s">
        <v>351</v>
      </c>
      <c r="F107" s="73" t="s">
        <v>360</v>
      </c>
      <c r="G107" s="38" t="s">
        <v>31</v>
      </c>
      <c r="H107" s="38" t="s">
        <v>31</v>
      </c>
      <c r="I107" s="38" t="s">
        <v>31</v>
      </c>
      <c r="J107" s="38" t="s">
        <v>31</v>
      </c>
      <c r="K107" s="38" t="s">
        <v>31</v>
      </c>
      <c r="L107" s="38" t="s">
        <v>31</v>
      </c>
      <c r="M107" s="38" t="s">
        <v>31</v>
      </c>
      <c r="N107" s="38" t="s">
        <v>31</v>
      </c>
      <c r="O107" s="38" t="s">
        <v>31</v>
      </c>
      <c r="P107" s="38" t="s">
        <v>31</v>
      </c>
      <c r="Q107" s="39" t="s">
        <v>31</v>
      </c>
      <c r="S107" s="51"/>
    </row>
    <row r="108" spans="2:19" s="50" customFormat="1" ht="78.75" x14ac:dyDescent="0.25">
      <c r="B108" s="37" t="s">
        <v>86</v>
      </c>
      <c r="C108" s="72" t="s">
        <v>403</v>
      </c>
      <c r="D108" s="32" t="s">
        <v>336</v>
      </c>
      <c r="E108" s="32" t="s">
        <v>652</v>
      </c>
      <c r="F108" s="73" t="s">
        <v>361</v>
      </c>
      <c r="G108" s="38"/>
      <c r="H108" s="38"/>
      <c r="I108" s="38" t="s">
        <v>31</v>
      </c>
      <c r="J108" s="38" t="s">
        <v>31</v>
      </c>
      <c r="K108" s="38"/>
      <c r="L108" s="38"/>
      <c r="M108" s="38" t="s">
        <v>31</v>
      </c>
      <c r="N108" s="38"/>
      <c r="O108" s="38"/>
      <c r="P108" s="38" t="s">
        <v>31</v>
      </c>
      <c r="Q108" s="39" t="s">
        <v>31</v>
      </c>
      <c r="S108" s="51"/>
    </row>
    <row r="109" spans="2:19" s="50" customFormat="1" ht="72.75" customHeight="1" x14ac:dyDescent="0.25">
      <c r="B109" s="37" t="s">
        <v>86</v>
      </c>
      <c r="C109" s="72" t="s">
        <v>404</v>
      </c>
      <c r="D109" s="32" t="s">
        <v>336</v>
      </c>
      <c r="E109" s="32" t="s">
        <v>653</v>
      </c>
      <c r="F109" s="73" t="s">
        <v>362</v>
      </c>
      <c r="G109" s="38" t="s">
        <v>31</v>
      </c>
      <c r="H109" s="38" t="s">
        <v>31</v>
      </c>
      <c r="I109" s="38"/>
      <c r="J109" s="38"/>
      <c r="K109" s="38" t="s">
        <v>31</v>
      </c>
      <c r="L109" s="38" t="s">
        <v>31</v>
      </c>
      <c r="M109" s="38"/>
      <c r="N109" s="38" t="s">
        <v>31</v>
      </c>
      <c r="O109" s="38" t="s">
        <v>31</v>
      </c>
      <c r="P109" s="38"/>
      <c r="Q109" s="39"/>
      <c r="S109" s="51"/>
    </row>
    <row r="110" spans="2:19" s="50" customFormat="1" ht="189" x14ac:dyDescent="0.25">
      <c r="B110" s="37" t="s">
        <v>86</v>
      </c>
      <c r="C110" s="72" t="s">
        <v>405</v>
      </c>
      <c r="D110" s="32" t="s">
        <v>336</v>
      </c>
      <c r="E110" s="32" t="s">
        <v>654</v>
      </c>
      <c r="F110" s="73" t="s">
        <v>363</v>
      </c>
      <c r="G110" s="38" t="s">
        <v>31</v>
      </c>
      <c r="H110" s="38" t="s">
        <v>31</v>
      </c>
      <c r="I110" s="38"/>
      <c r="J110" s="38"/>
      <c r="K110" s="38" t="s">
        <v>31</v>
      </c>
      <c r="L110" s="38" t="s">
        <v>31</v>
      </c>
      <c r="M110" s="38"/>
      <c r="N110" s="38" t="s">
        <v>31</v>
      </c>
      <c r="O110" s="38" t="s">
        <v>31</v>
      </c>
      <c r="P110" s="38"/>
      <c r="Q110" s="39"/>
      <c r="S110" s="51"/>
    </row>
    <row r="111" spans="2:19" s="50" customFormat="1" ht="63" x14ac:dyDescent="0.25">
      <c r="B111" s="37" t="s">
        <v>86</v>
      </c>
      <c r="C111" s="72" t="s">
        <v>406</v>
      </c>
      <c r="D111" s="32" t="s">
        <v>336</v>
      </c>
      <c r="E111" s="32" t="s">
        <v>351</v>
      </c>
      <c r="F111" s="73" t="s">
        <v>353</v>
      </c>
      <c r="G111" s="38" t="s">
        <v>31</v>
      </c>
      <c r="H111" s="38" t="s">
        <v>31</v>
      </c>
      <c r="I111" s="38" t="s">
        <v>31</v>
      </c>
      <c r="J111" s="38" t="s">
        <v>31</v>
      </c>
      <c r="K111" s="38" t="s">
        <v>31</v>
      </c>
      <c r="L111" s="38" t="s">
        <v>31</v>
      </c>
      <c r="M111" s="38" t="s">
        <v>31</v>
      </c>
      <c r="N111" s="38" t="s">
        <v>31</v>
      </c>
      <c r="O111" s="38" t="s">
        <v>31</v>
      </c>
      <c r="P111" s="38" t="s">
        <v>31</v>
      </c>
      <c r="Q111" s="39" t="s">
        <v>31</v>
      </c>
      <c r="S111" s="51"/>
    </row>
    <row r="112" spans="2:19" s="50" customFormat="1" ht="47.25" x14ac:dyDescent="0.25">
      <c r="B112" s="37" t="s">
        <v>85</v>
      </c>
      <c r="C112" s="72" t="s">
        <v>44</v>
      </c>
      <c r="D112" s="32" t="s">
        <v>336</v>
      </c>
      <c r="E112" s="32" t="s">
        <v>651</v>
      </c>
      <c r="F112" s="73">
        <v>201901</v>
      </c>
      <c r="G112" s="38" t="s">
        <v>31</v>
      </c>
      <c r="H112" s="38" t="s">
        <v>31</v>
      </c>
      <c r="I112" s="38" t="s">
        <v>31</v>
      </c>
      <c r="J112" s="38" t="s">
        <v>31</v>
      </c>
      <c r="K112" s="38" t="s">
        <v>31</v>
      </c>
      <c r="L112" s="38" t="s">
        <v>31</v>
      </c>
      <c r="M112" s="38" t="s">
        <v>31</v>
      </c>
      <c r="N112" s="38" t="s">
        <v>31</v>
      </c>
      <c r="O112" s="38" t="s">
        <v>31</v>
      </c>
      <c r="P112" s="38" t="s">
        <v>31</v>
      </c>
      <c r="Q112" s="39" t="s">
        <v>31</v>
      </c>
      <c r="S112" s="51"/>
    </row>
    <row r="113" spans="2:19" s="50" customFormat="1" ht="72.75" customHeight="1" x14ac:dyDescent="0.25">
      <c r="B113" s="37" t="s">
        <v>85</v>
      </c>
      <c r="C113" s="72" t="s">
        <v>45</v>
      </c>
      <c r="D113" s="32" t="s">
        <v>336</v>
      </c>
      <c r="E113" s="32" t="s">
        <v>651</v>
      </c>
      <c r="F113" s="73">
        <v>201912</v>
      </c>
      <c r="G113" s="38" t="s">
        <v>31</v>
      </c>
      <c r="H113" s="38" t="s">
        <v>31</v>
      </c>
      <c r="I113" s="38" t="s">
        <v>31</v>
      </c>
      <c r="J113" s="38" t="s">
        <v>31</v>
      </c>
      <c r="K113" s="38" t="s">
        <v>31</v>
      </c>
      <c r="L113" s="38" t="s">
        <v>31</v>
      </c>
      <c r="M113" s="38" t="s">
        <v>31</v>
      </c>
      <c r="N113" s="38" t="s">
        <v>31</v>
      </c>
      <c r="O113" s="38" t="s">
        <v>31</v>
      </c>
      <c r="P113" s="38" t="s">
        <v>31</v>
      </c>
      <c r="Q113" s="39" t="s">
        <v>31</v>
      </c>
      <c r="S113" s="51"/>
    </row>
    <row r="114" spans="2:19" s="50" customFormat="1" x14ac:dyDescent="0.25">
      <c r="B114" s="37" t="s">
        <v>85</v>
      </c>
      <c r="C114" s="72" t="s">
        <v>407</v>
      </c>
      <c r="D114" s="32" t="s">
        <v>336</v>
      </c>
      <c r="E114" s="32" t="s">
        <v>620</v>
      </c>
      <c r="F114" s="73" t="s">
        <v>358</v>
      </c>
      <c r="G114" s="38" t="s">
        <v>31</v>
      </c>
      <c r="H114" s="38" t="s">
        <v>31</v>
      </c>
      <c r="I114" s="38" t="s">
        <v>31</v>
      </c>
      <c r="J114" s="38" t="s">
        <v>31</v>
      </c>
      <c r="K114" s="38" t="s">
        <v>31</v>
      </c>
      <c r="L114" s="38" t="s">
        <v>31</v>
      </c>
      <c r="M114" s="38" t="s">
        <v>31</v>
      </c>
      <c r="N114" s="38" t="s">
        <v>31</v>
      </c>
      <c r="O114" s="38" t="s">
        <v>31</v>
      </c>
      <c r="P114" s="38" t="s">
        <v>31</v>
      </c>
      <c r="Q114" s="39" t="s">
        <v>31</v>
      </c>
      <c r="S114" s="51"/>
    </row>
    <row r="115" spans="2:19" s="50" customFormat="1" ht="157.5" x14ac:dyDescent="0.25">
      <c r="B115" s="37" t="s">
        <v>85</v>
      </c>
      <c r="C115" s="72" t="s">
        <v>408</v>
      </c>
      <c r="D115" s="32" t="s">
        <v>336</v>
      </c>
      <c r="E115" s="32" t="s">
        <v>337</v>
      </c>
      <c r="F115" s="73" t="s">
        <v>353</v>
      </c>
      <c r="G115" s="38" t="s">
        <v>31</v>
      </c>
      <c r="H115" s="38" t="s">
        <v>31</v>
      </c>
      <c r="I115" s="38" t="s">
        <v>31</v>
      </c>
      <c r="J115" s="38" t="s">
        <v>31</v>
      </c>
      <c r="K115" s="38" t="s">
        <v>31</v>
      </c>
      <c r="L115" s="38" t="s">
        <v>31</v>
      </c>
      <c r="M115" s="38" t="s">
        <v>31</v>
      </c>
      <c r="N115" s="38" t="s">
        <v>31</v>
      </c>
      <c r="O115" s="38" t="s">
        <v>31</v>
      </c>
      <c r="P115" s="38" t="s">
        <v>31</v>
      </c>
      <c r="Q115" s="39" t="s">
        <v>31</v>
      </c>
      <c r="S115" s="51"/>
    </row>
    <row r="116" spans="2:19" s="50" customFormat="1" ht="63" x14ac:dyDescent="0.25">
      <c r="B116" s="37" t="s">
        <v>85</v>
      </c>
      <c r="C116" s="72" t="s">
        <v>409</v>
      </c>
      <c r="D116" s="32" t="s">
        <v>336</v>
      </c>
      <c r="E116" s="32" t="s">
        <v>351</v>
      </c>
      <c r="F116" s="73" t="s">
        <v>359</v>
      </c>
      <c r="G116" s="38" t="s">
        <v>31</v>
      </c>
      <c r="H116" s="38" t="s">
        <v>31</v>
      </c>
      <c r="I116" s="38" t="s">
        <v>31</v>
      </c>
      <c r="J116" s="38" t="s">
        <v>31</v>
      </c>
      <c r="K116" s="38" t="s">
        <v>31</v>
      </c>
      <c r="L116" s="38" t="s">
        <v>31</v>
      </c>
      <c r="M116" s="38" t="s">
        <v>31</v>
      </c>
      <c r="N116" s="38" t="s">
        <v>31</v>
      </c>
      <c r="O116" s="38" t="s">
        <v>31</v>
      </c>
      <c r="P116" s="38" t="s">
        <v>31</v>
      </c>
      <c r="Q116" s="39" t="s">
        <v>31</v>
      </c>
      <c r="S116" s="51"/>
    </row>
    <row r="117" spans="2:19" s="50" customFormat="1" ht="67.5" customHeight="1" x14ac:dyDescent="0.25">
      <c r="B117" s="37" t="s">
        <v>85</v>
      </c>
      <c r="C117" s="72" t="s">
        <v>410</v>
      </c>
      <c r="D117" s="32" t="s">
        <v>336</v>
      </c>
      <c r="E117" s="32" t="s">
        <v>351</v>
      </c>
      <c r="F117" s="73" t="s">
        <v>360</v>
      </c>
      <c r="G117" s="38" t="s">
        <v>31</v>
      </c>
      <c r="H117" s="38" t="s">
        <v>31</v>
      </c>
      <c r="I117" s="38" t="s">
        <v>31</v>
      </c>
      <c r="J117" s="38" t="s">
        <v>31</v>
      </c>
      <c r="K117" s="38" t="s">
        <v>31</v>
      </c>
      <c r="L117" s="38" t="s">
        <v>31</v>
      </c>
      <c r="M117" s="38" t="s">
        <v>31</v>
      </c>
      <c r="N117" s="38" t="s">
        <v>31</v>
      </c>
      <c r="O117" s="38" t="s">
        <v>31</v>
      </c>
      <c r="P117" s="38" t="s">
        <v>31</v>
      </c>
      <c r="Q117" s="39" t="s">
        <v>31</v>
      </c>
      <c r="S117" s="51"/>
    </row>
    <row r="118" spans="2:19" s="50" customFormat="1" ht="78.75" x14ac:dyDescent="0.25">
      <c r="B118" s="37" t="s">
        <v>85</v>
      </c>
      <c r="C118" s="72" t="s">
        <v>411</v>
      </c>
      <c r="D118" s="32" t="s">
        <v>336</v>
      </c>
      <c r="E118" s="32" t="s">
        <v>652</v>
      </c>
      <c r="F118" s="73" t="s">
        <v>361</v>
      </c>
      <c r="G118" s="38"/>
      <c r="H118" s="38"/>
      <c r="I118" s="38" t="s">
        <v>31</v>
      </c>
      <c r="J118" s="38" t="s">
        <v>31</v>
      </c>
      <c r="K118" s="38"/>
      <c r="L118" s="38"/>
      <c r="M118" s="38" t="s">
        <v>31</v>
      </c>
      <c r="N118" s="38"/>
      <c r="O118" s="38"/>
      <c r="P118" s="38" t="s">
        <v>31</v>
      </c>
      <c r="Q118" s="39" t="s">
        <v>31</v>
      </c>
      <c r="S118" s="51"/>
    </row>
    <row r="119" spans="2:19" s="50" customFormat="1" ht="189" x14ac:dyDescent="0.25">
      <c r="B119" s="37" t="s">
        <v>85</v>
      </c>
      <c r="C119" s="72" t="s">
        <v>412</v>
      </c>
      <c r="D119" s="32" t="s">
        <v>336</v>
      </c>
      <c r="E119" s="32" t="s">
        <v>653</v>
      </c>
      <c r="F119" s="73" t="s">
        <v>362</v>
      </c>
      <c r="G119" s="38" t="s">
        <v>31</v>
      </c>
      <c r="H119" s="38" t="s">
        <v>31</v>
      </c>
      <c r="I119" s="38"/>
      <c r="J119" s="38"/>
      <c r="K119" s="38" t="s">
        <v>31</v>
      </c>
      <c r="L119" s="38" t="s">
        <v>31</v>
      </c>
      <c r="M119" s="38"/>
      <c r="N119" s="38" t="s">
        <v>31</v>
      </c>
      <c r="O119" s="38" t="s">
        <v>31</v>
      </c>
      <c r="P119" s="38"/>
      <c r="Q119" s="39"/>
      <c r="S119" s="51"/>
    </row>
    <row r="120" spans="2:19" s="50" customFormat="1" ht="189" x14ac:dyDescent="0.25">
      <c r="B120" s="37" t="s">
        <v>85</v>
      </c>
      <c r="C120" s="72" t="s">
        <v>413</v>
      </c>
      <c r="D120" s="32" t="s">
        <v>336</v>
      </c>
      <c r="E120" s="32" t="s">
        <v>654</v>
      </c>
      <c r="F120" s="73" t="s">
        <v>363</v>
      </c>
      <c r="G120" s="38" t="s">
        <v>31</v>
      </c>
      <c r="H120" s="38" t="s">
        <v>31</v>
      </c>
      <c r="I120" s="38"/>
      <c r="J120" s="38"/>
      <c r="K120" s="38" t="s">
        <v>31</v>
      </c>
      <c r="L120" s="38" t="s">
        <v>31</v>
      </c>
      <c r="M120" s="38"/>
      <c r="N120" s="38" t="s">
        <v>31</v>
      </c>
      <c r="O120" s="38" t="s">
        <v>31</v>
      </c>
      <c r="P120" s="38"/>
      <c r="Q120" s="39"/>
      <c r="S120" s="51"/>
    </row>
    <row r="121" spans="2:19" s="50" customFormat="1" ht="70.5" customHeight="1" x14ac:dyDescent="0.25">
      <c r="B121" s="37" t="s">
        <v>85</v>
      </c>
      <c r="C121" s="72" t="s">
        <v>414</v>
      </c>
      <c r="D121" s="32" t="s">
        <v>336</v>
      </c>
      <c r="E121" s="32" t="s">
        <v>351</v>
      </c>
      <c r="F121" s="73" t="s">
        <v>353</v>
      </c>
      <c r="G121" s="38" t="s">
        <v>31</v>
      </c>
      <c r="H121" s="38" t="s">
        <v>31</v>
      </c>
      <c r="I121" s="38" t="s">
        <v>31</v>
      </c>
      <c r="J121" s="38" t="s">
        <v>31</v>
      </c>
      <c r="K121" s="38" t="s">
        <v>31</v>
      </c>
      <c r="L121" s="38" t="s">
        <v>31</v>
      </c>
      <c r="M121" s="38" t="s">
        <v>31</v>
      </c>
      <c r="N121" s="38" t="s">
        <v>31</v>
      </c>
      <c r="O121" s="38" t="s">
        <v>31</v>
      </c>
      <c r="P121" s="38" t="s">
        <v>31</v>
      </c>
      <c r="Q121" s="39" t="s">
        <v>31</v>
      </c>
      <c r="S121" s="51"/>
    </row>
    <row r="122" spans="2:19" s="50" customFormat="1" ht="37.5" x14ac:dyDescent="0.25">
      <c r="B122" s="37" t="s">
        <v>81</v>
      </c>
      <c r="C122" s="72" t="s">
        <v>171</v>
      </c>
      <c r="D122" s="32" t="s">
        <v>112</v>
      </c>
      <c r="E122" s="32" t="s">
        <v>112</v>
      </c>
      <c r="F122" s="73" t="s">
        <v>112</v>
      </c>
      <c r="G122" s="38"/>
      <c r="H122" s="38"/>
      <c r="I122" s="38" t="s">
        <v>31</v>
      </c>
      <c r="J122" s="38" t="s">
        <v>31</v>
      </c>
      <c r="K122" s="38"/>
      <c r="L122" s="38"/>
      <c r="M122" s="38" t="s">
        <v>31</v>
      </c>
      <c r="N122" s="38"/>
      <c r="O122" s="38"/>
      <c r="P122" s="38" t="s">
        <v>31</v>
      </c>
      <c r="Q122" s="39" t="s">
        <v>31</v>
      </c>
      <c r="S122" s="51"/>
    </row>
    <row r="123" spans="2:19" s="50" customFormat="1" ht="78.75" x14ac:dyDescent="0.25">
      <c r="B123" s="37" t="s">
        <v>81</v>
      </c>
      <c r="C123" s="72" t="s">
        <v>172</v>
      </c>
      <c r="D123" s="32" t="s">
        <v>336</v>
      </c>
      <c r="E123" s="32" t="s">
        <v>656</v>
      </c>
      <c r="F123" s="73" t="s">
        <v>108</v>
      </c>
      <c r="G123" s="38"/>
      <c r="H123" s="38"/>
      <c r="I123" s="38" t="s">
        <v>32</v>
      </c>
      <c r="J123" s="38" t="s">
        <v>32</v>
      </c>
      <c r="K123" s="38"/>
      <c r="L123" s="38"/>
      <c r="M123" s="38" t="s">
        <v>32</v>
      </c>
      <c r="N123" s="38"/>
      <c r="O123" s="38"/>
      <c r="P123" s="38" t="s">
        <v>32</v>
      </c>
      <c r="Q123" s="39" t="s">
        <v>32</v>
      </c>
      <c r="S123" s="51"/>
    </row>
    <row r="124" spans="2:19" s="50" customFormat="1" x14ac:dyDescent="0.25">
      <c r="B124" s="37" t="s">
        <v>81</v>
      </c>
      <c r="C124" s="72" t="s">
        <v>173</v>
      </c>
      <c r="D124" s="32" t="s">
        <v>336</v>
      </c>
      <c r="E124" s="32" t="s">
        <v>336</v>
      </c>
      <c r="F124" s="73" t="s">
        <v>11</v>
      </c>
      <c r="G124" s="38"/>
      <c r="H124" s="38"/>
      <c r="I124" s="38" t="s">
        <v>32</v>
      </c>
      <c r="J124" s="38" t="s">
        <v>32</v>
      </c>
      <c r="K124" s="38"/>
      <c r="L124" s="38"/>
      <c r="M124" s="38" t="s">
        <v>32</v>
      </c>
      <c r="N124" s="38"/>
      <c r="O124" s="38"/>
      <c r="P124" s="38" t="s">
        <v>32</v>
      </c>
      <c r="Q124" s="39" t="s">
        <v>32</v>
      </c>
      <c r="S124" s="51"/>
    </row>
    <row r="125" spans="2:19" s="50" customFormat="1" ht="47.25" x14ac:dyDescent="0.25">
      <c r="B125" s="37" t="s">
        <v>81</v>
      </c>
      <c r="C125" s="72" t="s">
        <v>174</v>
      </c>
      <c r="D125" s="32" t="s">
        <v>37</v>
      </c>
      <c r="E125" s="32" t="s">
        <v>336</v>
      </c>
      <c r="F125" s="73" t="s">
        <v>112</v>
      </c>
      <c r="G125" s="38"/>
      <c r="H125" s="38"/>
      <c r="I125" s="38" t="s">
        <v>32</v>
      </c>
      <c r="J125" s="38" t="s">
        <v>32</v>
      </c>
      <c r="K125" s="38"/>
      <c r="L125" s="38"/>
      <c r="M125" s="38" t="s">
        <v>32</v>
      </c>
      <c r="N125" s="38"/>
      <c r="O125" s="38"/>
      <c r="P125" s="38" t="s">
        <v>32</v>
      </c>
      <c r="Q125" s="39" t="s">
        <v>32</v>
      </c>
      <c r="S125" s="51"/>
    </row>
    <row r="126" spans="2:19" s="50" customFormat="1" ht="63" x14ac:dyDescent="0.25">
      <c r="B126" s="37" t="s">
        <v>81</v>
      </c>
      <c r="C126" s="72" t="s">
        <v>175</v>
      </c>
      <c r="D126" s="32" t="s">
        <v>336</v>
      </c>
      <c r="E126" s="32" t="s">
        <v>657</v>
      </c>
      <c r="F126" s="73">
        <v>23.5</v>
      </c>
      <c r="G126" s="38"/>
      <c r="H126" s="38"/>
      <c r="I126" s="38" t="s">
        <v>32</v>
      </c>
      <c r="J126" s="38" t="s">
        <v>32</v>
      </c>
      <c r="K126" s="38"/>
      <c r="L126" s="38"/>
      <c r="M126" s="38" t="s">
        <v>32</v>
      </c>
      <c r="N126" s="38"/>
      <c r="O126" s="38"/>
      <c r="P126" s="38" t="s">
        <v>32</v>
      </c>
      <c r="Q126" s="39" t="s">
        <v>32</v>
      </c>
      <c r="S126" s="51"/>
    </row>
    <row r="127" spans="2:19" s="50" customFormat="1" ht="78.75" x14ac:dyDescent="0.25">
      <c r="B127" s="37" t="s">
        <v>81</v>
      </c>
      <c r="C127" s="72" t="s">
        <v>176</v>
      </c>
      <c r="D127" s="32" t="s">
        <v>336</v>
      </c>
      <c r="E127" s="32" t="s">
        <v>656</v>
      </c>
      <c r="F127" s="73" t="s">
        <v>108</v>
      </c>
      <c r="G127" s="38"/>
      <c r="H127" s="38"/>
      <c r="I127" s="38" t="s">
        <v>31</v>
      </c>
      <c r="J127" s="38" t="s">
        <v>31</v>
      </c>
      <c r="K127" s="38"/>
      <c r="L127" s="38"/>
      <c r="M127" s="38" t="s">
        <v>31</v>
      </c>
      <c r="N127" s="38"/>
      <c r="O127" s="38"/>
      <c r="P127" s="38" t="s">
        <v>31</v>
      </c>
      <c r="Q127" s="39" t="s">
        <v>31</v>
      </c>
      <c r="S127" s="51"/>
    </row>
    <row r="128" spans="2:19" s="50" customFormat="1" x14ac:dyDescent="0.25">
      <c r="B128" s="37" t="s">
        <v>81</v>
      </c>
      <c r="C128" s="72" t="s">
        <v>177</v>
      </c>
      <c r="D128" s="32" t="s">
        <v>336</v>
      </c>
      <c r="E128" s="32" t="s">
        <v>336</v>
      </c>
      <c r="F128" s="73" t="s">
        <v>11</v>
      </c>
      <c r="G128" s="38"/>
      <c r="H128" s="38"/>
      <c r="I128" s="38" t="s">
        <v>31</v>
      </c>
      <c r="J128" s="38" t="s">
        <v>31</v>
      </c>
      <c r="K128" s="38"/>
      <c r="L128" s="38"/>
      <c r="M128" s="38" t="s">
        <v>31</v>
      </c>
      <c r="N128" s="38"/>
      <c r="O128" s="38"/>
      <c r="P128" s="38" t="s">
        <v>31</v>
      </c>
      <c r="Q128" s="39" t="s">
        <v>31</v>
      </c>
      <c r="S128" s="51"/>
    </row>
    <row r="129" spans="2:19" s="50" customFormat="1" ht="47.25" x14ac:dyDescent="0.25">
      <c r="B129" s="37" t="s">
        <v>81</v>
      </c>
      <c r="C129" s="72" t="s">
        <v>178</v>
      </c>
      <c r="D129" s="32" t="s">
        <v>37</v>
      </c>
      <c r="E129" s="32" t="s">
        <v>336</v>
      </c>
      <c r="F129" s="73" t="s">
        <v>112</v>
      </c>
      <c r="G129" s="38"/>
      <c r="H129" s="38"/>
      <c r="I129" s="38" t="s">
        <v>31</v>
      </c>
      <c r="J129" s="38" t="s">
        <v>31</v>
      </c>
      <c r="K129" s="38"/>
      <c r="L129" s="38"/>
      <c r="M129" s="38" t="s">
        <v>31</v>
      </c>
      <c r="N129" s="38"/>
      <c r="O129" s="38"/>
      <c r="P129" s="38" t="s">
        <v>31</v>
      </c>
      <c r="Q129" s="39" t="s">
        <v>31</v>
      </c>
      <c r="S129" s="51"/>
    </row>
    <row r="130" spans="2:19" s="50" customFormat="1" ht="63" x14ac:dyDescent="0.25">
      <c r="B130" s="37" t="s">
        <v>81</v>
      </c>
      <c r="C130" s="72" t="s">
        <v>179</v>
      </c>
      <c r="D130" s="32" t="s">
        <v>336</v>
      </c>
      <c r="E130" s="32" t="s">
        <v>657</v>
      </c>
      <c r="F130" s="73">
        <v>23.5</v>
      </c>
      <c r="G130" s="38"/>
      <c r="H130" s="38"/>
      <c r="I130" s="38" t="s">
        <v>31</v>
      </c>
      <c r="J130" s="38" t="s">
        <v>31</v>
      </c>
      <c r="K130" s="38"/>
      <c r="L130" s="38"/>
      <c r="M130" s="38" t="s">
        <v>31</v>
      </c>
      <c r="N130" s="38"/>
      <c r="O130" s="38"/>
      <c r="P130" s="38" t="s">
        <v>31</v>
      </c>
      <c r="Q130" s="39" t="s">
        <v>31</v>
      </c>
      <c r="S130" s="51"/>
    </row>
    <row r="131" spans="2:19" s="50" customFormat="1" ht="78.75" x14ac:dyDescent="0.25">
      <c r="B131" s="37" t="s">
        <v>81</v>
      </c>
      <c r="C131" s="72" t="s">
        <v>180</v>
      </c>
      <c r="D131" s="32" t="s">
        <v>336</v>
      </c>
      <c r="E131" s="32" t="s">
        <v>656</v>
      </c>
      <c r="F131" s="73" t="s">
        <v>108</v>
      </c>
      <c r="G131" s="38"/>
      <c r="H131" s="38"/>
      <c r="I131" s="38" t="s">
        <v>31</v>
      </c>
      <c r="J131" s="38" t="s">
        <v>31</v>
      </c>
      <c r="K131" s="38"/>
      <c r="L131" s="38"/>
      <c r="M131" s="38" t="s">
        <v>31</v>
      </c>
      <c r="N131" s="38"/>
      <c r="O131" s="38"/>
      <c r="P131" s="38" t="s">
        <v>31</v>
      </c>
      <c r="Q131" s="39" t="s">
        <v>31</v>
      </c>
      <c r="S131" s="51"/>
    </row>
    <row r="132" spans="2:19" s="50" customFormat="1" x14ac:dyDescent="0.25">
      <c r="B132" s="37" t="s">
        <v>81</v>
      </c>
      <c r="C132" s="72" t="s">
        <v>181</v>
      </c>
      <c r="D132" s="32" t="s">
        <v>336</v>
      </c>
      <c r="E132" s="32" t="s">
        <v>336</v>
      </c>
      <c r="F132" s="73" t="s">
        <v>11</v>
      </c>
      <c r="G132" s="38"/>
      <c r="H132" s="38"/>
      <c r="I132" s="38" t="s">
        <v>31</v>
      </c>
      <c r="J132" s="38" t="s">
        <v>31</v>
      </c>
      <c r="K132" s="38"/>
      <c r="L132" s="38"/>
      <c r="M132" s="38" t="s">
        <v>31</v>
      </c>
      <c r="N132" s="38"/>
      <c r="O132" s="38"/>
      <c r="P132" s="38" t="s">
        <v>31</v>
      </c>
      <c r="Q132" s="39" t="s">
        <v>31</v>
      </c>
      <c r="S132" s="51"/>
    </row>
    <row r="133" spans="2:19" s="50" customFormat="1" ht="47.25" x14ac:dyDescent="0.25">
      <c r="B133" s="37" t="s">
        <v>81</v>
      </c>
      <c r="C133" s="72" t="s">
        <v>182</v>
      </c>
      <c r="D133" s="32" t="s">
        <v>37</v>
      </c>
      <c r="E133" s="32" t="s">
        <v>336</v>
      </c>
      <c r="F133" s="73" t="s">
        <v>112</v>
      </c>
      <c r="G133" s="38"/>
      <c r="H133" s="38"/>
      <c r="I133" s="38" t="s">
        <v>31</v>
      </c>
      <c r="J133" s="38" t="s">
        <v>31</v>
      </c>
      <c r="K133" s="38"/>
      <c r="L133" s="38"/>
      <c r="M133" s="38" t="s">
        <v>31</v>
      </c>
      <c r="N133" s="38"/>
      <c r="O133" s="38"/>
      <c r="P133" s="38" t="s">
        <v>31</v>
      </c>
      <c r="Q133" s="39" t="s">
        <v>31</v>
      </c>
      <c r="S133" s="51"/>
    </row>
    <row r="134" spans="2:19" s="50" customFormat="1" ht="63" x14ac:dyDescent="0.25">
      <c r="B134" s="37" t="s">
        <v>81</v>
      </c>
      <c r="C134" s="72" t="s">
        <v>183</v>
      </c>
      <c r="D134" s="32" t="s">
        <v>336</v>
      </c>
      <c r="E134" s="32" t="s">
        <v>657</v>
      </c>
      <c r="F134" s="73">
        <v>23.5</v>
      </c>
      <c r="G134" s="38"/>
      <c r="H134" s="38"/>
      <c r="I134" s="38" t="s">
        <v>31</v>
      </c>
      <c r="J134" s="38" t="s">
        <v>31</v>
      </c>
      <c r="K134" s="38"/>
      <c r="L134" s="38"/>
      <c r="M134" s="38" t="s">
        <v>31</v>
      </c>
      <c r="N134" s="38"/>
      <c r="O134" s="38"/>
      <c r="P134" s="38" t="s">
        <v>31</v>
      </c>
      <c r="Q134" s="39" t="s">
        <v>31</v>
      </c>
      <c r="S134" s="51"/>
    </row>
    <row r="135" spans="2:19" s="50" customFormat="1" ht="78.75" x14ac:dyDescent="0.25">
      <c r="B135" s="37" t="s">
        <v>81</v>
      </c>
      <c r="C135" s="72" t="s">
        <v>184</v>
      </c>
      <c r="D135" s="32" t="s">
        <v>336</v>
      </c>
      <c r="E135" s="32" t="s">
        <v>656</v>
      </c>
      <c r="F135" s="73" t="s">
        <v>108</v>
      </c>
      <c r="G135" s="38"/>
      <c r="H135" s="38"/>
      <c r="I135" s="38" t="s">
        <v>31</v>
      </c>
      <c r="J135" s="38" t="s">
        <v>31</v>
      </c>
      <c r="K135" s="38"/>
      <c r="L135" s="38"/>
      <c r="M135" s="38" t="s">
        <v>31</v>
      </c>
      <c r="N135" s="38"/>
      <c r="O135" s="38"/>
      <c r="P135" s="38" t="s">
        <v>31</v>
      </c>
      <c r="Q135" s="39" t="s">
        <v>31</v>
      </c>
      <c r="S135" s="51"/>
    </row>
    <row r="136" spans="2:19" s="50" customFormat="1" x14ac:dyDescent="0.25">
      <c r="B136" s="37" t="s">
        <v>81</v>
      </c>
      <c r="C136" s="72" t="s">
        <v>185</v>
      </c>
      <c r="D136" s="32" t="s">
        <v>336</v>
      </c>
      <c r="E136" s="32" t="s">
        <v>336</v>
      </c>
      <c r="F136" s="73" t="s">
        <v>11</v>
      </c>
      <c r="G136" s="38"/>
      <c r="H136" s="38"/>
      <c r="I136" s="38" t="s">
        <v>31</v>
      </c>
      <c r="J136" s="38" t="s">
        <v>31</v>
      </c>
      <c r="K136" s="38"/>
      <c r="L136" s="38"/>
      <c r="M136" s="38" t="s">
        <v>31</v>
      </c>
      <c r="N136" s="38"/>
      <c r="O136" s="38"/>
      <c r="P136" s="38" t="s">
        <v>31</v>
      </c>
      <c r="Q136" s="39" t="s">
        <v>31</v>
      </c>
      <c r="S136" s="51"/>
    </row>
    <row r="137" spans="2:19" s="50" customFormat="1" ht="47.25" x14ac:dyDescent="0.25">
      <c r="B137" s="37" t="s">
        <v>81</v>
      </c>
      <c r="C137" s="72" t="s">
        <v>186</v>
      </c>
      <c r="D137" s="32" t="s">
        <v>37</v>
      </c>
      <c r="E137" s="32" t="s">
        <v>336</v>
      </c>
      <c r="F137" s="73" t="s">
        <v>112</v>
      </c>
      <c r="G137" s="38"/>
      <c r="H137" s="38"/>
      <c r="I137" s="38" t="s">
        <v>31</v>
      </c>
      <c r="J137" s="38" t="s">
        <v>31</v>
      </c>
      <c r="K137" s="38"/>
      <c r="L137" s="38"/>
      <c r="M137" s="38" t="s">
        <v>31</v>
      </c>
      <c r="N137" s="38"/>
      <c r="O137" s="38"/>
      <c r="P137" s="38" t="s">
        <v>31</v>
      </c>
      <c r="Q137" s="39" t="s">
        <v>31</v>
      </c>
      <c r="S137" s="51"/>
    </row>
    <row r="138" spans="2:19" s="50" customFormat="1" ht="63" x14ac:dyDescent="0.25">
      <c r="B138" s="37" t="s">
        <v>81</v>
      </c>
      <c r="C138" s="72" t="s">
        <v>187</v>
      </c>
      <c r="D138" s="32" t="s">
        <v>336</v>
      </c>
      <c r="E138" s="32" t="s">
        <v>657</v>
      </c>
      <c r="F138" s="73">
        <v>23.5</v>
      </c>
      <c r="G138" s="38"/>
      <c r="H138" s="38"/>
      <c r="I138" s="38" t="s">
        <v>31</v>
      </c>
      <c r="J138" s="38" t="s">
        <v>31</v>
      </c>
      <c r="K138" s="38"/>
      <c r="L138" s="38"/>
      <c r="M138" s="38" t="s">
        <v>31</v>
      </c>
      <c r="N138" s="38"/>
      <c r="O138" s="38"/>
      <c r="P138" s="38" t="s">
        <v>31</v>
      </c>
      <c r="Q138" s="39" t="s">
        <v>31</v>
      </c>
      <c r="S138" s="51"/>
    </row>
    <row r="139" spans="2:19" s="50" customFormat="1" ht="78.75" x14ac:dyDescent="0.25">
      <c r="B139" s="37" t="s">
        <v>81</v>
      </c>
      <c r="C139" s="72" t="s">
        <v>188</v>
      </c>
      <c r="D139" s="32" t="s">
        <v>336</v>
      </c>
      <c r="E139" s="32" t="s">
        <v>656</v>
      </c>
      <c r="F139" s="73" t="s">
        <v>108</v>
      </c>
      <c r="G139" s="38"/>
      <c r="H139" s="38"/>
      <c r="I139" s="38" t="s">
        <v>31</v>
      </c>
      <c r="J139" s="38" t="s">
        <v>31</v>
      </c>
      <c r="K139" s="38"/>
      <c r="L139" s="38"/>
      <c r="M139" s="38" t="s">
        <v>31</v>
      </c>
      <c r="N139" s="38"/>
      <c r="O139" s="38"/>
      <c r="P139" s="38" t="s">
        <v>31</v>
      </c>
      <c r="Q139" s="39" t="s">
        <v>31</v>
      </c>
      <c r="S139" s="51"/>
    </row>
    <row r="140" spans="2:19" s="50" customFormat="1" x14ac:dyDescent="0.25">
      <c r="B140" s="37" t="s">
        <v>81</v>
      </c>
      <c r="C140" s="72" t="s">
        <v>189</v>
      </c>
      <c r="D140" s="32" t="s">
        <v>336</v>
      </c>
      <c r="E140" s="32" t="s">
        <v>336</v>
      </c>
      <c r="F140" s="73" t="s">
        <v>11</v>
      </c>
      <c r="G140" s="38"/>
      <c r="H140" s="38"/>
      <c r="I140" s="38" t="s">
        <v>31</v>
      </c>
      <c r="J140" s="38" t="s">
        <v>31</v>
      </c>
      <c r="K140" s="38"/>
      <c r="L140" s="38"/>
      <c r="M140" s="38" t="s">
        <v>31</v>
      </c>
      <c r="N140" s="38"/>
      <c r="O140" s="38"/>
      <c r="P140" s="38" t="s">
        <v>31</v>
      </c>
      <c r="Q140" s="39" t="s">
        <v>31</v>
      </c>
      <c r="S140" s="51"/>
    </row>
    <row r="141" spans="2:19" s="50" customFormat="1" ht="47.25" x14ac:dyDescent="0.25">
      <c r="B141" s="37" t="s">
        <v>81</v>
      </c>
      <c r="C141" s="72" t="s">
        <v>190</v>
      </c>
      <c r="D141" s="32" t="s">
        <v>37</v>
      </c>
      <c r="E141" s="32" t="s">
        <v>336</v>
      </c>
      <c r="F141" s="73" t="s">
        <v>112</v>
      </c>
      <c r="G141" s="38"/>
      <c r="H141" s="38"/>
      <c r="I141" s="38" t="s">
        <v>31</v>
      </c>
      <c r="J141" s="38" t="s">
        <v>31</v>
      </c>
      <c r="K141" s="38"/>
      <c r="L141" s="38"/>
      <c r="M141" s="38" t="s">
        <v>31</v>
      </c>
      <c r="N141" s="38"/>
      <c r="O141" s="38"/>
      <c r="P141" s="38" t="s">
        <v>31</v>
      </c>
      <c r="Q141" s="39" t="s">
        <v>31</v>
      </c>
      <c r="S141" s="51"/>
    </row>
    <row r="142" spans="2:19" s="50" customFormat="1" ht="63" x14ac:dyDescent="0.25">
      <c r="B142" s="37" t="s">
        <v>81</v>
      </c>
      <c r="C142" s="72" t="s">
        <v>191</v>
      </c>
      <c r="D142" s="32" t="s">
        <v>336</v>
      </c>
      <c r="E142" s="32" t="s">
        <v>657</v>
      </c>
      <c r="F142" s="73">
        <v>23.5</v>
      </c>
      <c r="G142" s="38"/>
      <c r="H142" s="38"/>
      <c r="I142" s="38" t="s">
        <v>31</v>
      </c>
      <c r="J142" s="38" t="s">
        <v>31</v>
      </c>
      <c r="K142" s="38"/>
      <c r="L142" s="38"/>
      <c r="M142" s="38" t="s">
        <v>31</v>
      </c>
      <c r="N142" s="38"/>
      <c r="O142" s="38"/>
      <c r="P142" s="38" t="s">
        <v>31</v>
      </c>
      <c r="Q142" s="39" t="s">
        <v>31</v>
      </c>
      <c r="S142" s="51"/>
    </row>
    <row r="143" spans="2:19" s="50" customFormat="1" ht="37.5" x14ac:dyDescent="0.25">
      <c r="B143" s="37" t="s">
        <v>82</v>
      </c>
      <c r="C143" s="72" t="s">
        <v>365</v>
      </c>
      <c r="D143" s="32" t="s">
        <v>112</v>
      </c>
      <c r="E143" s="32" t="s">
        <v>112</v>
      </c>
      <c r="F143" s="73" t="s">
        <v>112</v>
      </c>
      <c r="G143" s="38"/>
      <c r="H143" s="38"/>
      <c r="I143" s="38" t="s">
        <v>31</v>
      </c>
      <c r="J143" s="38" t="s">
        <v>31</v>
      </c>
      <c r="K143" s="38"/>
      <c r="L143" s="38"/>
      <c r="M143" s="38" t="s">
        <v>31</v>
      </c>
      <c r="N143" s="38"/>
      <c r="O143" s="38"/>
      <c r="P143" s="38" t="s">
        <v>31</v>
      </c>
      <c r="Q143" s="39" t="s">
        <v>31</v>
      </c>
      <c r="S143" s="51"/>
    </row>
    <row r="144" spans="2:19" s="50" customFormat="1" x14ac:dyDescent="0.25">
      <c r="B144" s="37" t="s">
        <v>82</v>
      </c>
      <c r="C144" s="72" t="s">
        <v>192</v>
      </c>
      <c r="D144" s="32" t="s">
        <v>336</v>
      </c>
      <c r="E144" s="32" t="s">
        <v>336</v>
      </c>
      <c r="F144" s="73" t="s">
        <v>93</v>
      </c>
      <c r="G144" s="38"/>
      <c r="H144" s="38"/>
      <c r="I144" s="38" t="s">
        <v>32</v>
      </c>
      <c r="J144" s="38" t="s">
        <v>32</v>
      </c>
      <c r="K144" s="38"/>
      <c r="L144" s="38"/>
      <c r="M144" s="38" t="s">
        <v>32</v>
      </c>
      <c r="N144" s="38"/>
      <c r="O144" s="38"/>
      <c r="P144" s="38" t="s">
        <v>32</v>
      </c>
      <c r="Q144" s="39" t="s">
        <v>32</v>
      </c>
      <c r="S144" s="51"/>
    </row>
    <row r="145" spans="2:19" s="50" customFormat="1" x14ac:dyDescent="0.25">
      <c r="B145" s="37" t="s">
        <v>82</v>
      </c>
      <c r="C145" s="72" t="s">
        <v>193</v>
      </c>
      <c r="D145" s="32" t="s">
        <v>336</v>
      </c>
      <c r="E145" s="32" t="s">
        <v>614</v>
      </c>
      <c r="F145" s="73" t="s">
        <v>94</v>
      </c>
      <c r="G145" s="38"/>
      <c r="H145" s="38"/>
      <c r="I145" s="38" t="s">
        <v>32</v>
      </c>
      <c r="J145" s="38" t="s">
        <v>32</v>
      </c>
      <c r="K145" s="38"/>
      <c r="L145" s="38"/>
      <c r="M145" s="38" t="s">
        <v>32</v>
      </c>
      <c r="N145" s="38"/>
      <c r="O145" s="38"/>
      <c r="P145" s="38" t="s">
        <v>32</v>
      </c>
      <c r="Q145" s="39" t="s">
        <v>32</v>
      </c>
      <c r="S145" s="51"/>
    </row>
    <row r="146" spans="2:19" s="50" customFormat="1" ht="31.5" x14ac:dyDescent="0.25">
      <c r="B146" s="37" t="s">
        <v>82</v>
      </c>
      <c r="C146" s="72" t="s">
        <v>194</v>
      </c>
      <c r="D146" s="32" t="s">
        <v>336</v>
      </c>
      <c r="E146" s="32" t="s">
        <v>106</v>
      </c>
      <c r="F146" s="73">
        <v>19901201</v>
      </c>
      <c r="G146" s="38"/>
      <c r="H146" s="38"/>
      <c r="I146" s="38" t="s">
        <v>32</v>
      </c>
      <c r="J146" s="38" t="s">
        <v>32</v>
      </c>
      <c r="K146" s="38"/>
      <c r="L146" s="38"/>
      <c r="M146" s="38" t="s">
        <v>32</v>
      </c>
      <c r="N146" s="38"/>
      <c r="O146" s="38"/>
      <c r="P146" s="38" t="s">
        <v>32</v>
      </c>
      <c r="Q146" s="39" t="s">
        <v>32</v>
      </c>
      <c r="S146" s="51"/>
    </row>
    <row r="147" spans="2:19" s="50" customFormat="1" x14ac:dyDescent="0.25">
      <c r="B147" s="37" t="s">
        <v>82</v>
      </c>
      <c r="C147" s="72" t="s">
        <v>195</v>
      </c>
      <c r="D147" s="32" t="s">
        <v>336</v>
      </c>
      <c r="E147" s="32" t="s">
        <v>336</v>
      </c>
      <c r="F147" s="73" t="s">
        <v>95</v>
      </c>
      <c r="G147" s="38"/>
      <c r="H147" s="38"/>
      <c r="I147" s="38" t="s">
        <v>32</v>
      </c>
      <c r="J147" s="38" t="s">
        <v>32</v>
      </c>
      <c r="K147" s="38"/>
      <c r="L147" s="38"/>
      <c r="M147" s="38" t="s">
        <v>32</v>
      </c>
      <c r="N147" s="38"/>
      <c r="O147" s="38"/>
      <c r="P147" s="38" t="s">
        <v>32</v>
      </c>
      <c r="Q147" s="39" t="s">
        <v>32</v>
      </c>
      <c r="S147" s="51"/>
    </row>
    <row r="148" spans="2:19" s="50" customFormat="1" x14ac:dyDescent="0.25">
      <c r="B148" s="37" t="s">
        <v>82</v>
      </c>
      <c r="C148" s="72" t="s">
        <v>46</v>
      </c>
      <c r="D148" s="32" t="s">
        <v>336</v>
      </c>
      <c r="E148" s="32" t="s">
        <v>336</v>
      </c>
      <c r="F148" s="73" t="s">
        <v>93</v>
      </c>
      <c r="G148" s="38"/>
      <c r="H148" s="38"/>
      <c r="I148" s="38" t="s">
        <v>31</v>
      </c>
      <c r="J148" s="38" t="s">
        <v>31</v>
      </c>
      <c r="K148" s="38"/>
      <c r="L148" s="38"/>
      <c r="M148" s="38" t="s">
        <v>31</v>
      </c>
      <c r="N148" s="38"/>
      <c r="O148" s="38"/>
      <c r="P148" s="38" t="s">
        <v>31</v>
      </c>
      <c r="Q148" s="39" t="s">
        <v>31</v>
      </c>
      <c r="S148" s="51"/>
    </row>
    <row r="149" spans="2:19" s="50" customFormat="1" x14ac:dyDescent="0.25">
      <c r="B149" s="37" t="s">
        <v>82</v>
      </c>
      <c r="C149" s="72" t="s">
        <v>196</v>
      </c>
      <c r="D149" s="32" t="s">
        <v>336</v>
      </c>
      <c r="E149" s="32" t="s">
        <v>614</v>
      </c>
      <c r="F149" s="73" t="s">
        <v>94</v>
      </c>
      <c r="G149" s="38"/>
      <c r="H149" s="38"/>
      <c r="I149" s="38" t="s">
        <v>31</v>
      </c>
      <c r="J149" s="38" t="s">
        <v>31</v>
      </c>
      <c r="K149" s="38"/>
      <c r="L149" s="38"/>
      <c r="M149" s="38" t="s">
        <v>31</v>
      </c>
      <c r="N149" s="38"/>
      <c r="O149" s="38"/>
      <c r="P149" s="38" t="s">
        <v>31</v>
      </c>
      <c r="Q149" s="39" t="s">
        <v>31</v>
      </c>
      <c r="S149" s="51"/>
    </row>
    <row r="150" spans="2:19" s="50" customFormat="1" ht="31.5" x14ac:dyDescent="0.25">
      <c r="B150" s="37" t="s">
        <v>82</v>
      </c>
      <c r="C150" s="72" t="s">
        <v>47</v>
      </c>
      <c r="D150" s="32" t="s">
        <v>336</v>
      </c>
      <c r="E150" s="32" t="s">
        <v>106</v>
      </c>
      <c r="F150" s="73">
        <v>19901201</v>
      </c>
      <c r="G150" s="38"/>
      <c r="H150" s="38"/>
      <c r="I150" s="38" t="s">
        <v>31</v>
      </c>
      <c r="J150" s="38" t="s">
        <v>31</v>
      </c>
      <c r="K150" s="38"/>
      <c r="L150" s="38"/>
      <c r="M150" s="38" t="s">
        <v>31</v>
      </c>
      <c r="N150" s="38"/>
      <c r="O150" s="38"/>
      <c r="P150" s="38" t="s">
        <v>31</v>
      </c>
      <c r="Q150" s="39" t="s">
        <v>31</v>
      </c>
      <c r="S150" s="51"/>
    </row>
    <row r="151" spans="2:19" s="50" customFormat="1" x14ac:dyDescent="0.25">
      <c r="B151" s="37" t="s">
        <v>82</v>
      </c>
      <c r="C151" s="72" t="s">
        <v>48</v>
      </c>
      <c r="D151" s="32" t="s">
        <v>336</v>
      </c>
      <c r="E151" s="32" t="s">
        <v>336</v>
      </c>
      <c r="F151" s="73" t="s">
        <v>95</v>
      </c>
      <c r="G151" s="38"/>
      <c r="H151" s="38"/>
      <c r="I151" s="38" t="s">
        <v>31</v>
      </c>
      <c r="J151" s="38" t="s">
        <v>31</v>
      </c>
      <c r="K151" s="38"/>
      <c r="L151" s="38"/>
      <c r="M151" s="38" t="s">
        <v>31</v>
      </c>
      <c r="N151" s="38"/>
      <c r="O151" s="38"/>
      <c r="P151" s="38" t="s">
        <v>31</v>
      </c>
      <c r="Q151" s="39" t="s">
        <v>31</v>
      </c>
      <c r="S151" s="51"/>
    </row>
    <row r="152" spans="2:19" s="50" customFormat="1" x14ac:dyDescent="0.25">
      <c r="B152" s="37" t="s">
        <v>82</v>
      </c>
      <c r="C152" s="72" t="s">
        <v>49</v>
      </c>
      <c r="D152" s="32" t="s">
        <v>336</v>
      </c>
      <c r="E152" s="32" t="s">
        <v>336</v>
      </c>
      <c r="F152" s="73" t="s">
        <v>93</v>
      </c>
      <c r="G152" s="38"/>
      <c r="H152" s="38"/>
      <c r="I152" s="38" t="s">
        <v>31</v>
      </c>
      <c r="J152" s="38" t="s">
        <v>31</v>
      </c>
      <c r="K152" s="38"/>
      <c r="L152" s="38"/>
      <c r="M152" s="38" t="s">
        <v>31</v>
      </c>
      <c r="N152" s="38"/>
      <c r="O152" s="38"/>
      <c r="P152" s="38" t="s">
        <v>31</v>
      </c>
      <c r="Q152" s="39" t="s">
        <v>31</v>
      </c>
      <c r="S152" s="51"/>
    </row>
    <row r="153" spans="2:19" s="50" customFormat="1" ht="72" customHeight="1" x14ac:dyDescent="0.25">
      <c r="B153" s="37" t="s">
        <v>82</v>
      </c>
      <c r="C153" s="72" t="s">
        <v>197</v>
      </c>
      <c r="D153" s="32" t="s">
        <v>336</v>
      </c>
      <c r="E153" s="32" t="s">
        <v>614</v>
      </c>
      <c r="F153" s="73" t="s">
        <v>94</v>
      </c>
      <c r="G153" s="38"/>
      <c r="H153" s="38"/>
      <c r="I153" s="38" t="s">
        <v>31</v>
      </c>
      <c r="J153" s="38" t="s">
        <v>31</v>
      </c>
      <c r="K153" s="38"/>
      <c r="L153" s="38"/>
      <c r="M153" s="38" t="s">
        <v>31</v>
      </c>
      <c r="N153" s="38"/>
      <c r="O153" s="38"/>
      <c r="P153" s="38" t="s">
        <v>31</v>
      </c>
      <c r="Q153" s="39" t="s">
        <v>31</v>
      </c>
      <c r="S153" s="51"/>
    </row>
    <row r="154" spans="2:19" s="50" customFormat="1" ht="170.25" customHeight="1" x14ac:dyDescent="0.25">
      <c r="B154" s="37" t="s">
        <v>82</v>
      </c>
      <c r="C154" s="72" t="s">
        <v>50</v>
      </c>
      <c r="D154" s="32" t="s">
        <v>336</v>
      </c>
      <c r="E154" s="32" t="s">
        <v>106</v>
      </c>
      <c r="F154" s="73">
        <v>19901201</v>
      </c>
      <c r="G154" s="38"/>
      <c r="H154" s="38"/>
      <c r="I154" s="38" t="s">
        <v>31</v>
      </c>
      <c r="J154" s="38" t="s">
        <v>31</v>
      </c>
      <c r="K154" s="38"/>
      <c r="L154" s="38"/>
      <c r="M154" s="38" t="s">
        <v>31</v>
      </c>
      <c r="N154" s="38"/>
      <c r="O154" s="38"/>
      <c r="P154" s="38" t="s">
        <v>31</v>
      </c>
      <c r="Q154" s="39" t="s">
        <v>31</v>
      </c>
      <c r="S154" s="51"/>
    </row>
    <row r="155" spans="2:19" s="50" customFormat="1" x14ac:dyDescent="0.25">
      <c r="B155" s="37" t="s">
        <v>82</v>
      </c>
      <c r="C155" s="72" t="s">
        <v>51</v>
      </c>
      <c r="D155" s="32" t="s">
        <v>336</v>
      </c>
      <c r="E155" s="32" t="s">
        <v>336</v>
      </c>
      <c r="F155" s="73" t="s">
        <v>95</v>
      </c>
      <c r="G155" s="38"/>
      <c r="H155" s="38"/>
      <c r="I155" s="38" t="s">
        <v>31</v>
      </c>
      <c r="J155" s="38" t="s">
        <v>31</v>
      </c>
      <c r="K155" s="38"/>
      <c r="L155" s="38"/>
      <c r="M155" s="38" t="s">
        <v>31</v>
      </c>
      <c r="N155" s="38"/>
      <c r="O155" s="38"/>
      <c r="P155" s="38" t="s">
        <v>31</v>
      </c>
      <c r="Q155" s="39" t="s">
        <v>31</v>
      </c>
      <c r="S155" s="51"/>
    </row>
    <row r="156" spans="2:19" s="50" customFormat="1" x14ac:dyDescent="0.25">
      <c r="B156" s="37" t="s">
        <v>82</v>
      </c>
      <c r="C156" s="72" t="s">
        <v>52</v>
      </c>
      <c r="D156" s="32" t="s">
        <v>336</v>
      </c>
      <c r="E156" s="32" t="s">
        <v>336</v>
      </c>
      <c r="F156" s="73" t="s">
        <v>93</v>
      </c>
      <c r="G156" s="38"/>
      <c r="H156" s="38"/>
      <c r="I156" s="38" t="s">
        <v>31</v>
      </c>
      <c r="J156" s="38" t="s">
        <v>31</v>
      </c>
      <c r="K156" s="38"/>
      <c r="L156" s="38"/>
      <c r="M156" s="38" t="s">
        <v>31</v>
      </c>
      <c r="N156" s="38"/>
      <c r="O156" s="38"/>
      <c r="P156" s="38" t="s">
        <v>31</v>
      </c>
      <c r="Q156" s="39" t="s">
        <v>31</v>
      </c>
      <c r="S156" s="51"/>
    </row>
    <row r="157" spans="2:19" s="50" customFormat="1" x14ac:dyDescent="0.25">
      <c r="B157" s="37" t="s">
        <v>82</v>
      </c>
      <c r="C157" s="72" t="s">
        <v>198</v>
      </c>
      <c r="D157" s="32" t="s">
        <v>336</v>
      </c>
      <c r="E157" s="32" t="s">
        <v>614</v>
      </c>
      <c r="F157" s="73" t="s">
        <v>94</v>
      </c>
      <c r="G157" s="38"/>
      <c r="H157" s="38"/>
      <c r="I157" s="38" t="s">
        <v>31</v>
      </c>
      <c r="J157" s="38" t="s">
        <v>31</v>
      </c>
      <c r="K157" s="38"/>
      <c r="L157" s="38"/>
      <c r="M157" s="38" t="s">
        <v>31</v>
      </c>
      <c r="N157" s="38"/>
      <c r="O157" s="38"/>
      <c r="P157" s="38" t="s">
        <v>31</v>
      </c>
      <c r="Q157" s="39" t="s">
        <v>31</v>
      </c>
      <c r="S157" s="51"/>
    </row>
    <row r="158" spans="2:19" s="50" customFormat="1" ht="31.5" x14ac:dyDescent="0.25">
      <c r="B158" s="37" t="s">
        <v>82</v>
      </c>
      <c r="C158" s="72" t="s">
        <v>53</v>
      </c>
      <c r="D158" s="32" t="s">
        <v>336</v>
      </c>
      <c r="E158" s="32" t="s">
        <v>106</v>
      </c>
      <c r="F158" s="73">
        <v>19901201</v>
      </c>
      <c r="G158" s="38"/>
      <c r="H158" s="38"/>
      <c r="I158" s="38" t="s">
        <v>31</v>
      </c>
      <c r="J158" s="38" t="s">
        <v>31</v>
      </c>
      <c r="K158" s="38"/>
      <c r="L158" s="38"/>
      <c r="M158" s="38" t="s">
        <v>31</v>
      </c>
      <c r="N158" s="38"/>
      <c r="O158" s="38"/>
      <c r="P158" s="38" t="s">
        <v>31</v>
      </c>
      <c r="Q158" s="39" t="s">
        <v>31</v>
      </c>
      <c r="S158" s="51"/>
    </row>
    <row r="159" spans="2:19" s="50" customFormat="1" x14ac:dyDescent="0.25">
      <c r="B159" s="37" t="s">
        <v>82</v>
      </c>
      <c r="C159" s="72" t="s">
        <v>54</v>
      </c>
      <c r="D159" s="32" t="s">
        <v>336</v>
      </c>
      <c r="E159" s="32" t="s">
        <v>336</v>
      </c>
      <c r="F159" s="73" t="s">
        <v>95</v>
      </c>
      <c r="G159" s="38"/>
      <c r="H159" s="38"/>
      <c r="I159" s="38" t="s">
        <v>31</v>
      </c>
      <c r="J159" s="38" t="s">
        <v>31</v>
      </c>
      <c r="K159" s="38"/>
      <c r="L159" s="38"/>
      <c r="M159" s="38" t="s">
        <v>31</v>
      </c>
      <c r="N159" s="38"/>
      <c r="O159" s="38"/>
      <c r="P159" s="38" t="s">
        <v>31</v>
      </c>
      <c r="Q159" s="39" t="s">
        <v>31</v>
      </c>
      <c r="S159" s="51"/>
    </row>
    <row r="160" spans="2:19" s="50" customFormat="1" x14ac:dyDescent="0.25">
      <c r="B160" s="37" t="s">
        <v>82</v>
      </c>
      <c r="C160" s="72" t="s">
        <v>55</v>
      </c>
      <c r="D160" s="32" t="s">
        <v>336</v>
      </c>
      <c r="E160" s="32" t="s">
        <v>336</v>
      </c>
      <c r="F160" s="74" t="s">
        <v>93</v>
      </c>
      <c r="G160" s="38"/>
      <c r="H160" s="38"/>
      <c r="I160" s="38" t="s">
        <v>31</v>
      </c>
      <c r="J160" s="38" t="s">
        <v>31</v>
      </c>
      <c r="K160" s="38"/>
      <c r="L160" s="38"/>
      <c r="M160" s="38" t="s">
        <v>31</v>
      </c>
      <c r="N160" s="38"/>
      <c r="O160" s="38"/>
      <c r="P160" s="38" t="s">
        <v>31</v>
      </c>
      <c r="Q160" s="39" t="s">
        <v>31</v>
      </c>
      <c r="S160" s="51"/>
    </row>
    <row r="161" spans="2:19" s="50" customFormat="1" x14ac:dyDescent="0.25">
      <c r="B161" s="37" t="s">
        <v>82</v>
      </c>
      <c r="C161" s="72" t="s">
        <v>199</v>
      </c>
      <c r="D161" s="32" t="s">
        <v>336</v>
      </c>
      <c r="E161" s="32" t="s">
        <v>614</v>
      </c>
      <c r="F161" s="73" t="s">
        <v>94</v>
      </c>
      <c r="G161" s="38"/>
      <c r="H161" s="38"/>
      <c r="I161" s="38" t="s">
        <v>31</v>
      </c>
      <c r="J161" s="38" t="s">
        <v>31</v>
      </c>
      <c r="K161" s="38"/>
      <c r="L161" s="38"/>
      <c r="M161" s="38" t="s">
        <v>31</v>
      </c>
      <c r="N161" s="38"/>
      <c r="O161" s="38"/>
      <c r="P161" s="38" t="s">
        <v>31</v>
      </c>
      <c r="Q161" s="39" t="s">
        <v>31</v>
      </c>
      <c r="S161" s="51"/>
    </row>
    <row r="162" spans="2:19" s="50" customFormat="1" ht="31.5" x14ac:dyDescent="0.25">
      <c r="B162" s="37" t="s">
        <v>82</v>
      </c>
      <c r="C162" s="72" t="s">
        <v>56</v>
      </c>
      <c r="D162" s="32" t="s">
        <v>336</v>
      </c>
      <c r="E162" s="32" t="s">
        <v>106</v>
      </c>
      <c r="F162" s="73">
        <v>19901201</v>
      </c>
      <c r="G162" s="38"/>
      <c r="H162" s="38"/>
      <c r="I162" s="38" t="s">
        <v>31</v>
      </c>
      <c r="J162" s="38" t="s">
        <v>31</v>
      </c>
      <c r="K162" s="38"/>
      <c r="L162" s="38"/>
      <c r="M162" s="38" t="s">
        <v>31</v>
      </c>
      <c r="N162" s="38"/>
      <c r="O162" s="38"/>
      <c r="P162" s="38" t="s">
        <v>31</v>
      </c>
      <c r="Q162" s="39" t="s">
        <v>31</v>
      </c>
      <c r="S162" s="51"/>
    </row>
    <row r="163" spans="2:19" s="50" customFormat="1" x14ac:dyDescent="0.25">
      <c r="B163" s="37" t="s">
        <v>82</v>
      </c>
      <c r="C163" s="72" t="s">
        <v>57</v>
      </c>
      <c r="D163" s="32" t="s">
        <v>336</v>
      </c>
      <c r="E163" s="32" t="s">
        <v>336</v>
      </c>
      <c r="F163" s="73" t="s">
        <v>95</v>
      </c>
      <c r="G163" s="38"/>
      <c r="H163" s="38"/>
      <c r="I163" s="38" t="s">
        <v>31</v>
      </c>
      <c r="J163" s="38" t="s">
        <v>31</v>
      </c>
      <c r="K163" s="38"/>
      <c r="L163" s="38"/>
      <c r="M163" s="38" t="s">
        <v>31</v>
      </c>
      <c r="N163" s="38"/>
      <c r="O163" s="38"/>
      <c r="P163" s="38" t="s">
        <v>31</v>
      </c>
      <c r="Q163" s="39" t="s">
        <v>31</v>
      </c>
      <c r="S163" s="51"/>
    </row>
    <row r="164" spans="2:19" s="50" customFormat="1" ht="56.25" x14ac:dyDescent="0.25">
      <c r="B164" s="37" t="s">
        <v>22</v>
      </c>
      <c r="C164" s="72" t="s">
        <v>200</v>
      </c>
      <c r="D164" s="32" t="s">
        <v>336</v>
      </c>
      <c r="E164" s="32" t="s">
        <v>749</v>
      </c>
      <c r="F164" s="73" t="s">
        <v>112</v>
      </c>
      <c r="G164" s="38" t="s">
        <v>31</v>
      </c>
      <c r="H164" s="38" t="s">
        <v>31</v>
      </c>
      <c r="I164" s="38" t="s">
        <v>31</v>
      </c>
      <c r="J164" s="38" t="s">
        <v>31</v>
      </c>
      <c r="K164" s="38" t="s">
        <v>31</v>
      </c>
      <c r="L164" s="38" t="s">
        <v>31</v>
      </c>
      <c r="M164" s="38" t="s">
        <v>31</v>
      </c>
      <c r="N164" s="38" t="s">
        <v>31</v>
      </c>
      <c r="O164" s="38" t="s">
        <v>31</v>
      </c>
      <c r="P164" s="38" t="s">
        <v>31</v>
      </c>
      <c r="Q164" s="39" t="s">
        <v>31</v>
      </c>
      <c r="S164" s="51"/>
    </row>
    <row r="165" spans="2:19" s="50" customFormat="1" ht="78.75" x14ac:dyDescent="0.25">
      <c r="B165" s="37" t="s">
        <v>22</v>
      </c>
      <c r="C165" s="72" t="s">
        <v>201</v>
      </c>
      <c r="D165" s="32" t="s">
        <v>336</v>
      </c>
      <c r="E165" s="32" t="s">
        <v>658</v>
      </c>
      <c r="F165" s="73" t="s">
        <v>112</v>
      </c>
      <c r="G165" s="38" t="s">
        <v>31</v>
      </c>
      <c r="H165" s="38" t="s">
        <v>31</v>
      </c>
      <c r="I165" s="38" t="s">
        <v>31</v>
      </c>
      <c r="J165" s="38" t="s">
        <v>31</v>
      </c>
      <c r="K165" s="38" t="s">
        <v>31</v>
      </c>
      <c r="L165" s="38" t="s">
        <v>31</v>
      </c>
      <c r="M165" s="38"/>
      <c r="N165" s="38" t="s">
        <v>31</v>
      </c>
      <c r="O165" s="38" t="s">
        <v>31</v>
      </c>
      <c r="P165" s="38" t="s">
        <v>31</v>
      </c>
      <c r="Q165" s="39" t="s">
        <v>31</v>
      </c>
      <c r="S165" s="51"/>
    </row>
    <row r="166" spans="2:19" s="50" customFormat="1" ht="47.25" x14ac:dyDescent="0.25">
      <c r="B166" s="37" t="s">
        <v>22</v>
      </c>
      <c r="C166" s="72" t="s">
        <v>476</v>
      </c>
      <c r="D166" s="32" t="s">
        <v>336</v>
      </c>
      <c r="E166" s="32" t="s">
        <v>659</v>
      </c>
      <c r="F166" s="73" t="s">
        <v>112</v>
      </c>
      <c r="G166" s="38" t="s">
        <v>32</v>
      </c>
      <c r="H166" s="38"/>
      <c r="I166" s="38" t="s">
        <v>32</v>
      </c>
      <c r="J166" s="38"/>
      <c r="K166" s="38" t="s">
        <v>32</v>
      </c>
      <c r="L166" s="38"/>
      <c r="M166" s="38"/>
      <c r="N166" s="38" t="s">
        <v>32</v>
      </c>
      <c r="O166" s="38"/>
      <c r="P166" s="38" t="s">
        <v>32</v>
      </c>
      <c r="Q166" s="39"/>
      <c r="S166" s="51"/>
    </row>
    <row r="167" spans="2:19" s="50" customFormat="1" x14ac:dyDescent="0.25">
      <c r="B167" s="37" t="s">
        <v>22</v>
      </c>
      <c r="C167" s="72" t="s">
        <v>63</v>
      </c>
      <c r="D167" s="32" t="s">
        <v>336</v>
      </c>
      <c r="E167" s="32" t="s">
        <v>336</v>
      </c>
      <c r="F167" s="73" t="s">
        <v>8</v>
      </c>
      <c r="G167" s="38" t="s">
        <v>32</v>
      </c>
      <c r="H167" s="38"/>
      <c r="I167" s="38" t="s">
        <v>32</v>
      </c>
      <c r="J167" s="38"/>
      <c r="K167" s="38" t="s">
        <v>32</v>
      </c>
      <c r="L167" s="38"/>
      <c r="M167" s="38"/>
      <c r="N167" s="38" t="s">
        <v>32</v>
      </c>
      <c r="O167" s="38"/>
      <c r="P167" s="38" t="s">
        <v>32</v>
      </c>
      <c r="Q167" s="39"/>
      <c r="S167" s="51"/>
    </row>
    <row r="168" spans="2:19" s="50" customFormat="1" x14ac:dyDescent="0.25">
      <c r="B168" s="37" t="s">
        <v>22</v>
      </c>
      <c r="C168" s="72" t="s">
        <v>64</v>
      </c>
      <c r="D168" s="32" t="s">
        <v>336</v>
      </c>
      <c r="E168" s="32" t="s">
        <v>614</v>
      </c>
      <c r="F168" s="73" t="s">
        <v>100</v>
      </c>
      <c r="G168" s="38" t="s">
        <v>32</v>
      </c>
      <c r="H168" s="38"/>
      <c r="I168" s="38" t="s">
        <v>32</v>
      </c>
      <c r="J168" s="38"/>
      <c r="K168" s="38" t="s">
        <v>32</v>
      </c>
      <c r="L168" s="38"/>
      <c r="M168" s="38"/>
      <c r="N168" s="38" t="s">
        <v>32</v>
      </c>
      <c r="O168" s="38"/>
      <c r="P168" s="38" t="s">
        <v>32</v>
      </c>
      <c r="Q168" s="39"/>
      <c r="S168" s="51"/>
    </row>
    <row r="169" spans="2:19" s="50" customFormat="1" x14ac:dyDescent="0.25">
      <c r="B169" s="37" t="s">
        <v>22</v>
      </c>
      <c r="C169" s="72" t="s">
        <v>65</v>
      </c>
      <c r="D169" s="32" t="s">
        <v>336</v>
      </c>
      <c r="E169" s="32" t="s">
        <v>615</v>
      </c>
      <c r="F169" s="73" t="s">
        <v>328</v>
      </c>
      <c r="G169" s="38"/>
      <c r="H169" s="38" t="s">
        <v>32</v>
      </c>
      <c r="I169" s="38"/>
      <c r="J169" s="38" t="s">
        <v>32</v>
      </c>
      <c r="K169" s="38"/>
      <c r="L169" s="38" t="s">
        <v>32</v>
      </c>
      <c r="M169" s="38"/>
      <c r="N169" s="38"/>
      <c r="O169" s="38" t="s">
        <v>32</v>
      </c>
      <c r="P169" s="38"/>
      <c r="Q169" s="39" t="s">
        <v>32</v>
      </c>
      <c r="S169" s="51"/>
    </row>
    <row r="170" spans="2:19" s="50" customFormat="1" x14ac:dyDescent="0.25">
      <c r="B170" s="37" t="s">
        <v>22</v>
      </c>
      <c r="C170" s="72" t="s">
        <v>66</v>
      </c>
      <c r="D170" s="32" t="s">
        <v>336</v>
      </c>
      <c r="E170" s="32" t="s">
        <v>614</v>
      </c>
      <c r="F170" s="73" t="s">
        <v>329</v>
      </c>
      <c r="G170" s="38"/>
      <c r="H170" s="38" t="s">
        <v>32</v>
      </c>
      <c r="I170" s="38"/>
      <c r="J170" s="38" t="s">
        <v>32</v>
      </c>
      <c r="K170" s="38"/>
      <c r="L170" s="38" t="s">
        <v>32</v>
      </c>
      <c r="M170" s="38"/>
      <c r="N170" s="38"/>
      <c r="O170" s="38" t="s">
        <v>32</v>
      </c>
      <c r="P170" s="38"/>
      <c r="Q170" s="39" t="s">
        <v>32</v>
      </c>
      <c r="S170" s="51"/>
    </row>
    <row r="171" spans="2:19" s="50" customFormat="1" ht="63" x14ac:dyDescent="0.25">
      <c r="B171" s="37" t="s">
        <v>22</v>
      </c>
      <c r="C171" s="72" t="s">
        <v>202</v>
      </c>
      <c r="D171" s="32" t="s">
        <v>336</v>
      </c>
      <c r="E171" s="32" t="s">
        <v>325</v>
      </c>
      <c r="F171" s="73">
        <v>20000101</v>
      </c>
      <c r="G171" s="38" t="s">
        <v>32</v>
      </c>
      <c r="H171" s="38" t="s">
        <v>32</v>
      </c>
      <c r="I171" s="38" t="s">
        <v>32</v>
      </c>
      <c r="J171" s="38" t="s">
        <v>32</v>
      </c>
      <c r="K171" s="38" t="s">
        <v>32</v>
      </c>
      <c r="L171" s="38" t="s">
        <v>32</v>
      </c>
      <c r="M171" s="38"/>
      <c r="N171" s="38" t="s">
        <v>32</v>
      </c>
      <c r="O171" s="38" t="s">
        <v>32</v>
      </c>
      <c r="P171" s="38" t="s">
        <v>32</v>
      </c>
      <c r="Q171" s="39" t="s">
        <v>32</v>
      </c>
      <c r="S171" s="51"/>
    </row>
    <row r="172" spans="2:19" s="50" customFormat="1" ht="409.5" x14ac:dyDescent="0.25">
      <c r="B172" s="37" t="s">
        <v>22</v>
      </c>
      <c r="C172" s="72" t="s">
        <v>67</v>
      </c>
      <c r="D172" s="32" t="s">
        <v>571</v>
      </c>
      <c r="E172" s="32" t="s">
        <v>336</v>
      </c>
      <c r="F172" s="73" t="s">
        <v>112</v>
      </c>
      <c r="G172" s="38" t="s">
        <v>32</v>
      </c>
      <c r="H172" s="38" t="s">
        <v>32</v>
      </c>
      <c r="I172" s="38" t="s">
        <v>32</v>
      </c>
      <c r="J172" s="38" t="s">
        <v>32</v>
      </c>
      <c r="K172" s="38" t="s">
        <v>32</v>
      </c>
      <c r="L172" s="38" t="s">
        <v>32</v>
      </c>
      <c r="M172" s="38"/>
      <c r="N172" s="38" t="s">
        <v>32</v>
      </c>
      <c r="O172" s="38" t="s">
        <v>32</v>
      </c>
      <c r="P172" s="38" t="s">
        <v>32</v>
      </c>
      <c r="Q172" s="39" t="s">
        <v>32</v>
      </c>
      <c r="S172" s="51"/>
    </row>
    <row r="173" spans="2:19" s="50" customFormat="1" ht="16.5" customHeight="1" x14ac:dyDescent="0.25">
      <c r="B173" s="37" t="s">
        <v>22</v>
      </c>
      <c r="C173" s="72" t="s">
        <v>68</v>
      </c>
      <c r="D173" s="32" t="s">
        <v>336</v>
      </c>
      <c r="E173" s="32" t="s">
        <v>660</v>
      </c>
      <c r="F173" s="73" t="s">
        <v>6</v>
      </c>
      <c r="G173" s="38" t="s">
        <v>32</v>
      </c>
      <c r="H173" s="38" t="s">
        <v>32</v>
      </c>
      <c r="I173" s="38" t="s">
        <v>32</v>
      </c>
      <c r="J173" s="38" t="s">
        <v>32</v>
      </c>
      <c r="K173" s="38" t="s">
        <v>32</v>
      </c>
      <c r="L173" s="38" t="s">
        <v>32</v>
      </c>
      <c r="M173" s="38"/>
      <c r="N173" s="38" t="s">
        <v>32</v>
      </c>
      <c r="O173" s="38" t="s">
        <v>32</v>
      </c>
      <c r="P173" s="38" t="s">
        <v>32</v>
      </c>
      <c r="Q173" s="39" t="s">
        <v>32</v>
      </c>
      <c r="S173" s="51"/>
    </row>
    <row r="174" spans="2:19" s="50" customFormat="1" x14ac:dyDescent="0.25">
      <c r="B174" s="37" t="s">
        <v>22</v>
      </c>
      <c r="C174" s="72" t="s">
        <v>69</v>
      </c>
      <c r="D174" s="32" t="s">
        <v>336</v>
      </c>
      <c r="E174" s="32" t="s">
        <v>83</v>
      </c>
      <c r="F174" s="76" t="s">
        <v>90</v>
      </c>
      <c r="G174" s="38" t="s">
        <v>32</v>
      </c>
      <c r="H174" s="38" t="s">
        <v>32</v>
      </c>
      <c r="I174" s="38" t="s">
        <v>32</v>
      </c>
      <c r="J174" s="38" t="s">
        <v>32</v>
      </c>
      <c r="K174" s="38" t="s">
        <v>32</v>
      </c>
      <c r="L174" s="38" t="s">
        <v>32</v>
      </c>
      <c r="M174" s="38"/>
      <c r="N174" s="38" t="s">
        <v>32</v>
      </c>
      <c r="O174" s="38" t="s">
        <v>32</v>
      </c>
      <c r="P174" s="38" t="s">
        <v>32</v>
      </c>
      <c r="Q174" s="39" t="s">
        <v>32</v>
      </c>
      <c r="S174" s="51"/>
    </row>
    <row r="175" spans="2:19" s="50" customFormat="1" ht="47.25" x14ac:dyDescent="0.25">
      <c r="B175" s="37" t="s">
        <v>22</v>
      </c>
      <c r="C175" s="72" t="s">
        <v>415</v>
      </c>
      <c r="D175" s="32" t="s">
        <v>336</v>
      </c>
      <c r="E175" s="32" t="s">
        <v>661</v>
      </c>
      <c r="F175" s="76">
        <v>3</v>
      </c>
      <c r="G175" s="38" t="s">
        <v>32</v>
      </c>
      <c r="H175" s="38" t="s">
        <v>32</v>
      </c>
      <c r="I175" s="38" t="s">
        <v>32</v>
      </c>
      <c r="J175" s="38" t="s">
        <v>32</v>
      </c>
      <c r="K175" s="38" t="s">
        <v>32</v>
      </c>
      <c r="L175" s="38" t="s">
        <v>32</v>
      </c>
      <c r="M175" s="38"/>
      <c r="N175" s="38" t="s">
        <v>32</v>
      </c>
      <c r="O175" s="38" t="s">
        <v>32</v>
      </c>
      <c r="P175" s="38" t="s">
        <v>32</v>
      </c>
      <c r="Q175" s="39" t="s">
        <v>32</v>
      </c>
      <c r="S175" s="51"/>
    </row>
    <row r="176" spans="2:19" s="50" customFormat="1" ht="31.5" x14ac:dyDescent="0.25">
      <c r="B176" s="37" t="s">
        <v>22</v>
      </c>
      <c r="C176" s="72" t="s">
        <v>70</v>
      </c>
      <c r="D176" s="32" t="s">
        <v>336</v>
      </c>
      <c r="E176" s="32" t="s">
        <v>662</v>
      </c>
      <c r="F176" s="76">
        <v>3</v>
      </c>
      <c r="G176" s="38" t="s">
        <v>32</v>
      </c>
      <c r="H176" s="38"/>
      <c r="I176" s="38" t="s">
        <v>32</v>
      </c>
      <c r="J176" s="38"/>
      <c r="K176" s="38" t="s">
        <v>32</v>
      </c>
      <c r="L176" s="38"/>
      <c r="M176" s="38"/>
      <c r="N176" s="38" t="s">
        <v>32</v>
      </c>
      <c r="O176" s="38"/>
      <c r="P176" s="38" t="s">
        <v>32</v>
      </c>
      <c r="Q176" s="39"/>
      <c r="S176" s="51"/>
    </row>
    <row r="177" spans="2:19" s="50" customFormat="1" ht="31.5" x14ac:dyDescent="0.25">
      <c r="B177" s="37" t="s">
        <v>22</v>
      </c>
      <c r="C177" s="72" t="s">
        <v>71</v>
      </c>
      <c r="D177" s="32" t="s">
        <v>336</v>
      </c>
      <c r="E177" s="32" t="s">
        <v>663</v>
      </c>
      <c r="F177" s="76">
        <v>199501</v>
      </c>
      <c r="G177" s="38" t="s">
        <v>31</v>
      </c>
      <c r="H177" s="38" t="s">
        <v>31</v>
      </c>
      <c r="I177" s="38" t="s">
        <v>31</v>
      </c>
      <c r="J177" s="38" t="s">
        <v>31</v>
      </c>
      <c r="K177" s="38" t="s">
        <v>31</v>
      </c>
      <c r="L177" s="38" t="s">
        <v>31</v>
      </c>
      <c r="M177" s="38"/>
      <c r="N177" s="38" t="s">
        <v>31</v>
      </c>
      <c r="O177" s="38" t="s">
        <v>31</v>
      </c>
      <c r="P177" s="38" t="s">
        <v>31</v>
      </c>
      <c r="Q177" s="39" t="s">
        <v>31</v>
      </c>
      <c r="S177" s="51"/>
    </row>
    <row r="178" spans="2:19" s="50" customFormat="1" x14ac:dyDescent="0.25">
      <c r="B178" s="37" t="s">
        <v>22</v>
      </c>
      <c r="C178" s="72" t="s">
        <v>416</v>
      </c>
      <c r="D178" s="32" t="s">
        <v>336</v>
      </c>
      <c r="E178" s="32" t="s">
        <v>620</v>
      </c>
      <c r="F178" s="76" t="s">
        <v>353</v>
      </c>
      <c r="G178" s="38" t="s">
        <v>32</v>
      </c>
      <c r="H178" s="38"/>
      <c r="I178" s="38" t="s">
        <v>32</v>
      </c>
      <c r="J178" s="38"/>
      <c r="K178" s="38" t="s">
        <v>32</v>
      </c>
      <c r="L178" s="38"/>
      <c r="M178" s="38"/>
      <c r="N178" s="38" t="s">
        <v>32</v>
      </c>
      <c r="O178" s="38"/>
      <c r="P178" s="38" t="s">
        <v>32</v>
      </c>
      <c r="Q178" s="39"/>
      <c r="S178" s="51"/>
    </row>
    <row r="179" spans="2:19" s="50" customFormat="1" ht="37.5" x14ac:dyDescent="0.25">
      <c r="B179" s="37" t="s">
        <v>22</v>
      </c>
      <c r="C179" s="72" t="s">
        <v>72</v>
      </c>
      <c r="D179" s="32" t="s">
        <v>21</v>
      </c>
      <c r="E179" s="32" t="s">
        <v>336</v>
      </c>
      <c r="F179" s="76" t="s">
        <v>112</v>
      </c>
      <c r="G179" s="38" t="s">
        <v>32</v>
      </c>
      <c r="H179" s="38"/>
      <c r="I179" s="38" t="s">
        <v>32</v>
      </c>
      <c r="J179" s="38"/>
      <c r="K179" s="38" t="s">
        <v>32</v>
      </c>
      <c r="L179" s="38"/>
      <c r="M179" s="38"/>
      <c r="N179" s="38" t="s">
        <v>32</v>
      </c>
      <c r="O179" s="38"/>
      <c r="P179" s="38" t="s">
        <v>32</v>
      </c>
      <c r="Q179" s="39"/>
      <c r="S179" s="51"/>
    </row>
    <row r="180" spans="2:19" s="50" customFormat="1" ht="47.25" x14ac:dyDescent="0.25">
      <c r="B180" s="37" t="s">
        <v>22</v>
      </c>
      <c r="C180" s="72" t="s">
        <v>73</v>
      </c>
      <c r="D180" s="32" t="s">
        <v>336</v>
      </c>
      <c r="E180" s="32" t="s">
        <v>664</v>
      </c>
      <c r="F180" s="76">
        <v>15</v>
      </c>
      <c r="G180" s="38" t="s">
        <v>32</v>
      </c>
      <c r="H180" s="38" t="s">
        <v>31</v>
      </c>
      <c r="I180" s="38" t="s">
        <v>32</v>
      </c>
      <c r="J180" s="38" t="s">
        <v>31</v>
      </c>
      <c r="K180" s="38" t="s">
        <v>32</v>
      </c>
      <c r="L180" s="38" t="s">
        <v>31</v>
      </c>
      <c r="M180" s="38"/>
      <c r="N180" s="38" t="s">
        <v>32</v>
      </c>
      <c r="O180" s="38" t="s">
        <v>31</v>
      </c>
      <c r="P180" s="38" t="s">
        <v>32</v>
      </c>
      <c r="Q180" s="39" t="s">
        <v>31</v>
      </c>
      <c r="S180" s="51"/>
    </row>
    <row r="181" spans="2:19" s="50" customFormat="1" ht="31.5" x14ac:dyDescent="0.25">
      <c r="B181" s="37" t="s">
        <v>22</v>
      </c>
      <c r="C181" s="72" t="s">
        <v>477</v>
      </c>
      <c r="D181" s="32" t="s">
        <v>336</v>
      </c>
      <c r="E181" s="32" t="s">
        <v>665</v>
      </c>
      <c r="F181" s="76">
        <v>5</v>
      </c>
      <c r="G181" s="38" t="s">
        <v>32</v>
      </c>
      <c r="H181" s="38" t="s">
        <v>32</v>
      </c>
      <c r="I181" s="38" t="s">
        <v>32</v>
      </c>
      <c r="J181" s="38" t="s">
        <v>32</v>
      </c>
      <c r="K181" s="38" t="s">
        <v>32</v>
      </c>
      <c r="L181" s="38" t="s">
        <v>32</v>
      </c>
      <c r="M181" s="38"/>
      <c r="N181" s="38" t="s">
        <v>32</v>
      </c>
      <c r="O181" s="38" t="s">
        <v>32</v>
      </c>
      <c r="P181" s="38" t="s">
        <v>32</v>
      </c>
      <c r="Q181" s="39" t="s">
        <v>32</v>
      </c>
      <c r="S181" s="51"/>
    </row>
    <row r="182" spans="2:19" s="50" customFormat="1" ht="63" x14ac:dyDescent="0.25">
      <c r="B182" s="37" t="s">
        <v>22</v>
      </c>
      <c r="C182" s="72" t="s">
        <v>74</v>
      </c>
      <c r="D182" s="32" t="s">
        <v>336</v>
      </c>
      <c r="E182" s="32" t="s">
        <v>666</v>
      </c>
      <c r="F182" s="73" t="s">
        <v>12</v>
      </c>
      <c r="G182" s="38" t="s">
        <v>32</v>
      </c>
      <c r="H182" s="38"/>
      <c r="I182" s="38" t="s">
        <v>32</v>
      </c>
      <c r="J182" s="38"/>
      <c r="K182" s="38" t="s">
        <v>32</v>
      </c>
      <c r="L182" s="38"/>
      <c r="M182" s="38" t="s">
        <v>32</v>
      </c>
      <c r="N182" s="38" t="s">
        <v>32</v>
      </c>
      <c r="O182" s="38"/>
      <c r="P182" s="38" t="s">
        <v>32</v>
      </c>
      <c r="Q182" s="39"/>
      <c r="S182" s="51"/>
    </row>
    <row r="183" spans="2:19" s="50" customFormat="1" x14ac:dyDescent="0.25">
      <c r="B183" s="37" t="s">
        <v>22</v>
      </c>
      <c r="C183" s="72" t="s">
        <v>417</v>
      </c>
      <c r="D183" s="32" t="s">
        <v>336</v>
      </c>
      <c r="E183" s="32" t="s">
        <v>336</v>
      </c>
      <c r="F183" s="73" t="s">
        <v>354</v>
      </c>
      <c r="G183" s="38" t="s">
        <v>32</v>
      </c>
      <c r="H183" s="38" t="s">
        <v>32</v>
      </c>
      <c r="I183" s="38" t="s">
        <v>32</v>
      </c>
      <c r="J183" s="38" t="s">
        <v>32</v>
      </c>
      <c r="K183" s="38" t="s">
        <v>32</v>
      </c>
      <c r="L183" s="38" t="s">
        <v>32</v>
      </c>
      <c r="M183" s="38" t="s">
        <v>32</v>
      </c>
      <c r="N183" s="38" t="s">
        <v>32</v>
      </c>
      <c r="O183" s="38" t="s">
        <v>32</v>
      </c>
      <c r="P183" s="38" t="s">
        <v>32</v>
      </c>
      <c r="Q183" s="39" t="s">
        <v>32</v>
      </c>
      <c r="S183" s="51"/>
    </row>
    <row r="184" spans="2:19" s="50" customFormat="1" x14ac:dyDescent="0.25">
      <c r="B184" s="37" t="s">
        <v>22</v>
      </c>
      <c r="C184" s="72" t="s">
        <v>418</v>
      </c>
      <c r="D184" s="32" t="s">
        <v>336</v>
      </c>
      <c r="E184" s="32" t="s">
        <v>336</v>
      </c>
      <c r="F184" s="73" t="s">
        <v>355</v>
      </c>
      <c r="G184" s="38" t="s">
        <v>32</v>
      </c>
      <c r="H184" s="38" t="s">
        <v>32</v>
      </c>
      <c r="I184" s="38" t="s">
        <v>32</v>
      </c>
      <c r="J184" s="38" t="s">
        <v>32</v>
      </c>
      <c r="K184" s="38" t="s">
        <v>32</v>
      </c>
      <c r="L184" s="38" t="s">
        <v>32</v>
      </c>
      <c r="M184" s="38" t="s">
        <v>32</v>
      </c>
      <c r="N184" s="38" t="s">
        <v>32</v>
      </c>
      <c r="O184" s="38" t="s">
        <v>32</v>
      </c>
      <c r="P184" s="38" t="s">
        <v>32</v>
      </c>
      <c r="Q184" s="39" t="s">
        <v>32</v>
      </c>
      <c r="S184" s="51"/>
    </row>
    <row r="185" spans="2:19" s="50" customFormat="1" ht="69.75" customHeight="1" x14ac:dyDescent="0.25">
      <c r="B185" s="37" t="s">
        <v>22</v>
      </c>
      <c r="C185" s="72" t="s">
        <v>419</v>
      </c>
      <c r="D185" s="32" t="s">
        <v>336</v>
      </c>
      <c r="E185" s="32" t="s">
        <v>616</v>
      </c>
      <c r="F185" s="73" t="s">
        <v>356</v>
      </c>
      <c r="G185" s="38" t="s">
        <v>32</v>
      </c>
      <c r="H185" s="38" t="s">
        <v>32</v>
      </c>
      <c r="I185" s="38" t="s">
        <v>32</v>
      </c>
      <c r="J185" s="38" t="s">
        <v>32</v>
      </c>
      <c r="K185" s="38" t="s">
        <v>32</v>
      </c>
      <c r="L185" s="38" t="s">
        <v>32</v>
      </c>
      <c r="M185" s="38" t="s">
        <v>32</v>
      </c>
      <c r="N185" s="38" t="s">
        <v>32</v>
      </c>
      <c r="O185" s="38" t="s">
        <v>32</v>
      </c>
      <c r="P185" s="38" t="s">
        <v>32</v>
      </c>
      <c r="Q185" s="39" t="s">
        <v>32</v>
      </c>
      <c r="S185" s="51"/>
    </row>
    <row r="186" spans="2:19" s="50" customFormat="1" x14ac:dyDescent="0.25">
      <c r="B186" s="37" t="s">
        <v>22</v>
      </c>
      <c r="C186" s="72" t="s">
        <v>420</v>
      </c>
      <c r="D186" s="32" t="s">
        <v>336</v>
      </c>
      <c r="E186" s="32" t="s">
        <v>616</v>
      </c>
      <c r="F186" s="73" t="s">
        <v>357</v>
      </c>
      <c r="G186" s="38" t="s">
        <v>32</v>
      </c>
      <c r="H186" s="38" t="s">
        <v>32</v>
      </c>
      <c r="I186" s="38" t="s">
        <v>32</v>
      </c>
      <c r="J186" s="38" t="s">
        <v>32</v>
      </c>
      <c r="K186" s="38" t="s">
        <v>32</v>
      </c>
      <c r="L186" s="38" t="s">
        <v>32</v>
      </c>
      <c r="M186" s="38" t="s">
        <v>32</v>
      </c>
      <c r="N186" s="38" t="s">
        <v>32</v>
      </c>
      <c r="O186" s="38" t="s">
        <v>32</v>
      </c>
      <c r="P186" s="38" t="s">
        <v>32</v>
      </c>
      <c r="Q186" s="39" t="s">
        <v>32</v>
      </c>
      <c r="S186" s="51"/>
    </row>
    <row r="187" spans="2:19" s="50" customFormat="1" ht="31.5" x14ac:dyDescent="0.25">
      <c r="B187" s="37" t="s">
        <v>22</v>
      </c>
      <c r="C187" s="72" t="s">
        <v>75</v>
      </c>
      <c r="D187" s="32" t="s">
        <v>336</v>
      </c>
      <c r="E187" s="32" t="s">
        <v>106</v>
      </c>
      <c r="F187" s="73">
        <v>19701201</v>
      </c>
      <c r="G187" s="38" t="s">
        <v>32</v>
      </c>
      <c r="H187" s="38" t="s">
        <v>32</v>
      </c>
      <c r="I187" s="38" t="s">
        <v>32</v>
      </c>
      <c r="J187" s="38" t="s">
        <v>32</v>
      </c>
      <c r="K187" s="38" t="s">
        <v>32</v>
      </c>
      <c r="L187" s="38" t="s">
        <v>32</v>
      </c>
      <c r="M187" s="38" t="s">
        <v>32</v>
      </c>
      <c r="N187" s="38" t="s">
        <v>32</v>
      </c>
      <c r="O187" s="38" t="s">
        <v>32</v>
      </c>
      <c r="P187" s="38" t="s">
        <v>32</v>
      </c>
      <c r="Q187" s="39" t="s">
        <v>32</v>
      </c>
      <c r="S187" s="51"/>
    </row>
    <row r="188" spans="2:19" s="50" customFormat="1" ht="31.5" x14ac:dyDescent="0.25">
      <c r="B188" s="37" t="s">
        <v>22</v>
      </c>
      <c r="C188" s="72" t="s">
        <v>76</v>
      </c>
      <c r="D188" s="32" t="s">
        <v>336</v>
      </c>
      <c r="E188" s="32" t="s">
        <v>667</v>
      </c>
      <c r="F188" s="73">
        <v>35</v>
      </c>
      <c r="G188" s="38" t="s">
        <v>32</v>
      </c>
      <c r="H188" s="38" t="s">
        <v>32</v>
      </c>
      <c r="I188" s="38" t="s">
        <v>32</v>
      </c>
      <c r="J188" s="38" t="s">
        <v>32</v>
      </c>
      <c r="K188" s="38" t="s">
        <v>32</v>
      </c>
      <c r="L188" s="38" t="s">
        <v>32</v>
      </c>
      <c r="M188" s="38" t="s">
        <v>32</v>
      </c>
      <c r="N188" s="38" t="s">
        <v>32</v>
      </c>
      <c r="O188" s="38" t="s">
        <v>32</v>
      </c>
      <c r="P188" s="38" t="s">
        <v>32</v>
      </c>
      <c r="Q188" s="39" t="s">
        <v>32</v>
      </c>
      <c r="S188" s="51"/>
    </row>
    <row r="189" spans="2:19" s="50" customFormat="1" ht="47.25" x14ac:dyDescent="0.25">
      <c r="B189" s="37" t="s">
        <v>22</v>
      </c>
      <c r="C189" s="72" t="s">
        <v>77</v>
      </c>
      <c r="D189" s="32" t="s">
        <v>336</v>
      </c>
      <c r="E189" s="34" t="s">
        <v>618</v>
      </c>
      <c r="F189" s="73">
        <v>1234</v>
      </c>
      <c r="G189" s="38" t="s">
        <v>32</v>
      </c>
      <c r="H189" s="38" t="s">
        <v>32</v>
      </c>
      <c r="I189" s="38" t="s">
        <v>32</v>
      </c>
      <c r="J189" s="38" t="s">
        <v>32</v>
      </c>
      <c r="K189" s="38" t="s">
        <v>32</v>
      </c>
      <c r="L189" s="38" t="s">
        <v>32</v>
      </c>
      <c r="M189" s="38"/>
      <c r="N189" s="38" t="s">
        <v>32</v>
      </c>
      <c r="O189" s="38" t="s">
        <v>32</v>
      </c>
      <c r="P189" s="38" t="s">
        <v>32</v>
      </c>
      <c r="Q189" s="39" t="s">
        <v>32</v>
      </c>
      <c r="S189" s="51"/>
    </row>
    <row r="190" spans="2:19" s="50" customFormat="1" ht="94.5" x14ac:dyDescent="0.25">
      <c r="B190" s="37" t="s">
        <v>750</v>
      </c>
      <c r="C190" s="72" t="s">
        <v>203</v>
      </c>
      <c r="D190" s="32" t="s">
        <v>336</v>
      </c>
      <c r="E190" s="32" t="s">
        <v>751</v>
      </c>
      <c r="F190" s="73">
        <v>202101</v>
      </c>
      <c r="G190" s="38" t="s">
        <v>31</v>
      </c>
      <c r="H190" s="38" t="s">
        <v>31</v>
      </c>
      <c r="I190" s="38" t="s">
        <v>31</v>
      </c>
      <c r="J190" s="38" t="s">
        <v>31</v>
      </c>
      <c r="K190" s="38" t="s">
        <v>31</v>
      </c>
      <c r="L190" s="38" t="s">
        <v>31</v>
      </c>
      <c r="M190" s="38"/>
      <c r="N190" s="38" t="s">
        <v>31</v>
      </c>
      <c r="O190" s="38" t="s">
        <v>31</v>
      </c>
      <c r="P190" s="38" t="s">
        <v>31</v>
      </c>
      <c r="Q190" s="39" t="s">
        <v>31</v>
      </c>
      <c r="S190" s="51"/>
    </row>
    <row r="191" spans="2:19" s="50" customFormat="1" ht="31.5" x14ac:dyDescent="0.25">
      <c r="B191" s="37" t="s">
        <v>750</v>
      </c>
      <c r="C191" s="72" t="s">
        <v>204</v>
      </c>
      <c r="D191" s="32" t="s">
        <v>336</v>
      </c>
      <c r="E191" s="32" t="s">
        <v>663</v>
      </c>
      <c r="F191" s="73">
        <v>202112</v>
      </c>
      <c r="G191" s="38" t="s">
        <v>31</v>
      </c>
      <c r="H191" s="38" t="s">
        <v>31</v>
      </c>
      <c r="I191" s="38" t="s">
        <v>31</v>
      </c>
      <c r="J191" s="38" t="s">
        <v>31</v>
      </c>
      <c r="K191" s="38" t="s">
        <v>31</v>
      </c>
      <c r="L191" s="38" t="s">
        <v>31</v>
      </c>
      <c r="M191" s="38"/>
      <c r="N191" s="38" t="s">
        <v>31</v>
      </c>
      <c r="O191" s="38" t="s">
        <v>31</v>
      </c>
      <c r="P191" s="38" t="s">
        <v>31</v>
      </c>
      <c r="Q191" s="39" t="s">
        <v>31</v>
      </c>
      <c r="S191" s="51"/>
    </row>
    <row r="192" spans="2:19" s="50" customFormat="1" x14ac:dyDescent="0.25">
      <c r="B192" s="37" t="s">
        <v>750</v>
      </c>
      <c r="C192" s="72" t="s">
        <v>421</v>
      </c>
      <c r="D192" s="32" t="s">
        <v>336</v>
      </c>
      <c r="E192" s="32" t="s">
        <v>620</v>
      </c>
      <c r="F192" s="73" t="s">
        <v>358</v>
      </c>
      <c r="G192" s="38" t="s">
        <v>31</v>
      </c>
      <c r="H192" s="38" t="s">
        <v>31</v>
      </c>
      <c r="I192" s="38" t="s">
        <v>31</v>
      </c>
      <c r="J192" s="38" t="s">
        <v>31</v>
      </c>
      <c r="K192" s="38" t="s">
        <v>31</v>
      </c>
      <c r="L192" s="38" t="s">
        <v>31</v>
      </c>
      <c r="M192" s="38"/>
      <c r="N192" s="38" t="s">
        <v>31</v>
      </c>
      <c r="O192" s="38" t="s">
        <v>31</v>
      </c>
      <c r="P192" s="38" t="s">
        <v>31</v>
      </c>
      <c r="Q192" s="39" t="s">
        <v>31</v>
      </c>
      <c r="S192" s="51"/>
    </row>
    <row r="193" spans="2:19" s="50" customFormat="1" ht="157.5" x14ac:dyDescent="0.25">
      <c r="B193" s="37" t="s">
        <v>750</v>
      </c>
      <c r="C193" s="72" t="s">
        <v>422</v>
      </c>
      <c r="D193" s="32" t="s">
        <v>336</v>
      </c>
      <c r="E193" s="32" t="s">
        <v>337</v>
      </c>
      <c r="F193" s="73" t="s">
        <v>353</v>
      </c>
      <c r="G193" s="38" t="s">
        <v>31</v>
      </c>
      <c r="H193" s="38" t="s">
        <v>31</v>
      </c>
      <c r="I193" s="38" t="s">
        <v>31</v>
      </c>
      <c r="J193" s="38" t="s">
        <v>31</v>
      </c>
      <c r="K193" s="38" t="s">
        <v>31</v>
      </c>
      <c r="L193" s="38" t="s">
        <v>31</v>
      </c>
      <c r="M193" s="38"/>
      <c r="N193" s="38" t="s">
        <v>31</v>
      </c>
      <c r="O193" s="38" t="s">
        <v>31</v>
      </c>
      <c r="P193" s="38" t="s">
        <v>31</v>
      </c>
      <c r="Q193" s="39" t="s">
        <v>31</v>
      </c>
      <c r="S193" s="51"/>
    </row>
    <row r="194" spans="2:19" s="50" customFormat="1" ht="63" x14ac:dyDescent="0.25">
      <c r="B194" s="37" t="s">
        <v>750</v>
      </c>
      <c r="C194" s="72" t="s">
        <v>423</v>
      </c>
      <c r="D194" s="32" t="s">
        <v>336</v>
      </c>
      <c r="E194" s="32" t="s">
        <v>351</v>
      </c>
      <c r="F194" s="73" t="s">
        <v>359</v>
      </c>
      <c r="G194" s="38" t="s">
        <v>31</v>
      </c>
      <c r="H194" s="38" t="s">
        <v>31</v>
      </c>
      <c r="I194" s="38" t="s">
        <v>31</v>
      </c>
      <c r="J194" s="38" t="s">
        <v>31</v>
      </c>
      <c r="K194" s="38" t="s">
        <v>31</v>
      </c>
      <c r="L194" s="38" t="s">
        <v>31</v>
      </c>
      <c r="M194" s="38"/>
      <c r="N194" s="38" t="s">
        <v>31</v>
      </c>
      <c r="O194" s="38" t="s">
        <v>31</v>
      </c>
      <c r="P194" s="38" t="s">
        <v>31</v>
      </c>
      <c r="Q194" s="39" t="s">
        <v>31</v>
      </c>
      <c r="S194" s="51"/>
    </row>
    <row r="195" spans="2:19" s="50" customFormat="1" ht="63" x14ac:dyDescent="0.25">
      <c r="B195" s="37" t="s">
        <v>750</v>
      </c>
      <c r="C195" s="72" t="s">
        <v>424</v>
      </c>
      <c r="D195" s="32" t="s">
        <v>336</v>
      </c>
      <c r="E195" s="32" t="s">
        <v>351</v>
      </c>
      <c r="F195" s="73" t="s">
        <v>360</v>
      </c>
      <c r="G195" s="38" t="s">
        <v>31</v>
      </c>
      <c r="H195" s="38" t="s">
        <v>31</v>
      </c>
      <c r="I195" s="38" t="s">
        <v>31</v>
      </c>
      <c r="J195" s="38" t="s">
        <v>31</v>
      </c>
      <c r="K195" s="38" t="s">
        <v>31</v>
      </c>
      <c r="L195" s="38" t="s">
        <v>31</v>
      </c>
      <c r="M195" s="38"/>
      <c r="N195" s="38" t="s">
        <v>31</v>
      </c>
      <c r="O195" s="38" t="s">
        <v>31</v>
      </c>
      <c r="P195" s="38" t="s">
        <v>31</v>
      </c>
      <c r="Q195" s="39" t="s">
        <v>31</v>
      </c>
      <c r="S195" s="51"/>
    </row>
    <row r="196" spans="2:19" s="50" customFormat="1" ht="78.75" x14ac:dyDescent="0.25">
      <c r="B196" s="37" t="s">
        <v>750</v>
      </c>
      <c r="C196" s="72" t="s">
        <v>425</v>
      </c>
      <c r="D196" s="32" t="s">
        <v>336</v>
      </c>
      <c r="E196" s="32" t="s">
        <v>652</v>
      </c>
      <c r="F196" s="73" t="s">
        <v>361</v>
      </c>
      <c r="G196" s="38" t="s">
        <v>31</v>
      </c>
      <c r="H196" s="38"/>
      <c r="I196" s="38" t="s">
        <v>31</v>
      </c>
      <c r="J196" s="38"/>
      <c r="K196" s="38" t="s">
        <v>31</v>
      </c>
      <c r="L196" s="38"/>
      <c r="M196" s="38"/>
      <c r="N196" s="38" t="s">
        <v>31</v>
      </c>
      <c r="O196" s="38"/>
      <c r="P196" s="38" t="s">
        <v>31</v>
      </c>
      <c r="Q196" s="39"/>
      <c r="S196" s="51"/>
    </row>
    <row r="197" spans="2:19" s="50" customFormat="1" ht="189" x14ac:dyDescent="0.25">
      <c r="B197" s="37" t="s">
        <v>750</v>
      </c>
      <c r="C197" s="72" t="s">
        <v>426</v>
      </c>
      <c r="D197" s="32" t="s">
        <v>336</v>
      </c>
      <c r="E197" s="32" t="s">
        <v>653</v>
      </c>
      <c r="F197" s="73" t="s">
        <v>362</v>
      </c>
      <c r="G197" s="38"/>
      <c r="H197" s="38" t="s">
        <v>31</v>
      </c>
      <c r="I197" s="38"/>
      <c r="J197" s="38" t="s">
        <v>31</v>
      </c>
      <c r="K197" s="38"/>
      <c r="L197" s="38" t="s">
        <v>31</v>
      </c>
      <c r="M197" s="38"/>
      <c r="N197" s="38"/>
      <c r="O197" s="38" t="s">
        <v>31</v>
      </c>
      <c r="P197" s="38"/>
      <c r="Q197" s="39" t="s">
        <v>31</v>
      </c>
      <c r="S197" s="51"/>
    </row>
    <row r="198" spans="2:19" s="50" customFormat="1" ht="189" x14ac:dyDescent="0.25">
      <c r="B198" s="37" t="s">
        <v>750</v>
      </c>
      <c r="C198" s="72" t="s">
        <v>427</v>
      </c>
      <c r="D198" s="32" t="s">
        <v>336</v>
      </c>
      <c r="E198" s="32" t="s">
        <v>654</v>
      </c>
      <c r="F198" s="73" t="s">
        <v>363</v>
      </c>
      <c r="G198" s="38"/>
      <c r="H198" s="38" t="s">
        <v>31</v>
      </c>
      <c r="I198" s="38"/>
      <c r="J198" s="38" t="s">
        <v>31</v>
      </c>
      <c r="K198" s="38"/>
      <c r="L198" s="38" t="s">
        <v>31</v>
      </c>
      <c r="M198" s="38"/>
      <c r="N198" s="38"/>
      <c r="O198" s="38" t="s">
        <v>31</v>
      </c>
      <c r="P198" s="38"/>
      <c r="Q198" s="39" t="s">
        <v>31</v>
      </c>
      <c r="S198" s="51"/>
    </row>
    <row r="199" spans="2:19" s="50" customFormat="1" ht="63" x14ac:dyDescent="0.25">
      <c r="B199" s="37" t="s">
        <v>750</v>
      </c>
      <c r="C199" s="72" t="s">
        <v>428</v>
      </c>
      <c r="D199" s="32" t="s">
        <v>336</v>
      </c>
      <c r="E199" s="32" t="s">
        <v>351</v>
      </c>
      <c r="F199" s="73" t="s">
        <v>353</v>
      </c>
      <c r="G199" s="38" t="s">
        <v>31</v>
      </c>
      <c r="H199" s="38" t="s">
        <v>31</v>
      </c>
      <c r="I199" s="38" t="s">
        <v>31</v>
      </c>
      <c r="J199" s="38" t="s">
        <v>31</v>
      </c>
      <c r="K199" s="38" t="s">
        <v>31</v>
      </c>
      <c r="L199" s="38" t="s">
        <v>31</v>
      </c>
      <c r="M199" s="38"/>
      <c r="N199" s="38" t="s">
        <v>31</v>
      </c>
      <c r="O199" s="38" t="s">
        <v>31</v>
      </c>
      <c r="P199" s="38" t="s">
        <v>31</v>
      </c>
      <c r="Q199" s="39" t="s">
        <v>31</v>
      </c>
      <c r="S199" s="51"/>
    </row>
    <row r="200" spans="2:19" s="50" customFormat="1" ht="37.5" x14ac:dyDescent="0.25">
      <c r="B200" s="37" t="s">
        <v>13</v>
      </c>
      <c r="C200" s="72" t="s">
        <v>171</v>
      </c>
      <c r="D200" s="32" t="s">
        <v>112</v>
      </c>
      <c r="E200" s="32" t="s">
        <v>112</v>
      </c>
      <c r="F200" s="73" t="s">
        <v>112</v>
      </c>
      <c r="G200" s="38" t="s">
        <v>31</v>
      </c>
      <c r="H200" s="38"/>
      <c r="I200" s="38" t="s">
        <v>31</v>
      </c>
      <c r="J200" s="38"/>
      <c r="K200" s="38" t="s">
        <v>31</v>
      </c>
      <c r="L200" s="38"/>
      <c r="M200" s="38"/>
      <c r="N200" s="38" t="s">
        <v>31</v>
      </c>
      <c r="O200" s="38"/>
      <c r="P200" s="38" t="s">
        <v>31</v>
      </c>
      <c r="Q200" s="39"/>
      <c r="S200" s="51"/>
    </row>
    <row r="201" spans="2:19" s="50" customFormat="1" ht="78.75" x14ac:dyDescent="0.25">
      <c r="B201" s="37" t="s">
        <v>13</v>
      </c>
      <c r="C201" s="72" t="s">
        <v>205</v>
      </c>
      <c r="D201" s="32" t="s">
        <v>336</v>
      </c>
      <c r="E201" s="32" t="s">
        <v>656</v>
      </c>
      <c r="F201" s="73" t="s">
        <v>108</v>
      </c>
      <c r="G201" s="38" t="s">
        <v>32</v>
      </c>
      <c r="H201" s="38"/>
      <c r="I201" s="38" t="s">
        <v>32</v>
      </c>
      <c r="J201" s="38"/>
      <c r="K201" s="38" t="s">
        <v>32</v>
      </c>
      <c r="L201" s="38"/>
      <c r="M201" s="38"/>
      <c r="N201" s="38" t="s">
        <v>32</v>
      </c>
      <c r="O201" s="38"/>
      <c r="P201" s="38" t="s">
        <v>32</v>
      </c>
      <c r="Q201" s="39"/>
      <c r="S201" s="51"/>
    </row>
    <row r="202" spans="2:19" s="50" customFormat="1" x14ac:dyDescent="0.25">
      <c r="B202" s="37" t="s">
        <v>13</v>
      </c>
      <c r="C202" s="72" t="s">
        <v>206</v>
      </c>
      <c r="D202" s="32" t="s">
        <v>336</v>
      </c>
      <c r="E202" s="32" t="s">
        <v>336</v>
      </c>
      <c r="F202" s="73" t="s">
        <v>19</v>
      </c>
      <c r="G202" s="38" t="s">
        <v>32</v>
      </c>
      <c r="H202" s="38"/>
      <c r="I202" s="38" t="s">
        <v>32</v>
      </c>
      <c r="J202" s="38"/>
      <c r="K202" s="38" t="s">
        <v>32</v>
      </c>
      <c r="L202" s="38"/>
      <c r="M202" s="38"/>
      <c r="N202" s="38" t="s">
        <v>32</v>
      </c>
      <c r="O202" s="38"/>
      <c r="P202" s="38" t="s">
        <v>32</v>
      </c>
      <c r="Q202" s="39"/>
      <c r="S202" s="51"/>
    </row>
    <row r="203" spans="2:19" s="50" customFormat="1" ht="47.25" x14ac:dyDescent="0.25">
      <c r="B203" s="37" t="s">
        <v>13</v>
      </c>
      <c r="C203" s="72" t="s">
        <v>207</v>
      </c>
      <c r="D203" s="32" t="s">
        <v>84</v>
      </c>
      <c r="E203" s="32" t="s">
        <v>336</v>
      </c>
      <c r="F203" s="73" t="s">
        <v>112</v>
      </c>
      <c r="G203" s="38" t="s">
        <v>32</v>
      </c>
      <c r="H203" s="38"/>
      <c r="I203" s="38" t="s">
        <v>32</v>
      </c>
      <c r="J203" s="38"/>
      <c r="K203" s="38" t="s">
        <v>32</v>
      </c>
      <c r="L203" s="38"/>
      <c r="M203" s="38"/>
      <c r="N203" s="38" t="s">
        <v>32</v>
      </c>
      <c r="O203" s="38"/>
      <c r="P203" s="38" t="s">
        <v>32</v>
      </c>
      <c r="Q203" s="39"/>
      <c r="S203" s="51"/>
    </row>
    <row r="204" spans="2:19" s="50" customFormat="1" ht="63" x14ac:dyDescent="0.25">
      <c r="B204" s="37" t="s">
        <v>13</v>
      </c>
      <c r="C204" s="72" t="s">
        <v>208</v>
      </c>
      <c r="D204" s="32" t="s">
        <v>336</v>
      </c>
      <c r="E204" s="32" t="s">
        <v>657</v>
      </c>
      <c r="F204" s="73">
        <v>23.5</v>
      </c>
      <c r="G204" s="38" t="s">
        <v>32</v>
      </c>
      <c r="H204" s="38"/>
      <c r="I204" s="38" t="s">
        <v>32</v>
      </c>
      <c r="J204" s="38"/>
      <c r="K204" s="38" t="s">
        <v>32</v>
      </c>
      <c r="L204" s="38"/>
      <c r="M204" s="38"/>
      <c r="N204" s="38" t="s">
        <v>32</v>
      </c>
      <c r="O204" s="38"/>
      <c r="P204" s="38" t="s">
        <v>32</v>
      </c>
      <c r="Q204" s="39"/>
      <c r="S204" s="51"/>
    </row>
    <row r="205" spans="2:19" s="50" customFormat="1" ht="78.75" x14ac:dyDescent="0.25">
      <c r="B205" s="37" t="s">
        <v>13</v>
      </c>
      <c r="C205" s="72" t="s">
        <v>209</v>
      </c>
      <c r="D205" s="32" t="s">
        <v>336</v>
      </c>
      <c r="E205" s="32" t="s">
        <v>656</v>
      </c>
      <c r="F205" s="73" t="s">
        <v>108</v>
      </c>
      <c r="G205" s="38" t="s">
        <v>31</v>
      </c>
      <c r="H205" s="38"/>
      <c r="I205" s="38" t="s">
        <v>31</v>
      </c>
      <c r="J205" s="38"/>
      <c r="K205" s="38" t="s">
        <v>31</v>
      </c>
      <c r="L205" s="38"/>
      <c r="M205" s="38"/>
      <c r="N205" s="38" t="s">
        <v>31</v>
      </c>
      <c r="O205" s="38"/>
      <c r="P205" s="38" t="s">
        <v>31</v>
      </c>
      <c r="Q205" s="39"/>
      <c r="S205" s="51"/>
    </row>
    <row r="206" spans="2:19" s="50" customFormat="1" x14ac:dyDescent="0.25">
      <c r="B206" s="37" t="s">
        <v>13</v>
      </c>
      <c r="C206" s="72" t="s">
        <v>210</v>
      </c>
      <c r="D206" s="32" t="s">
        <v>336</v>
      </c>
      <c r="E206" s="32" t="s">
        <v>336</v>
      </c>
      <c r="F206" s="73" t="s">
        <v>19</v>
      </c>
      <c r="G206" s="38" t="s">
        <v>31</v>
      </c>
      <c r="H206" s="38"/>
      <c r="I206" s="38" t="s">
        <v>31</v>
      </c>
      <c r="J206" s="38"/>
      <c r="K206" s="38" t="s">
        <v>31</v>
      </c>
      <c r="L206" s="38"/>
      <c r="M206" s="38"/>
      <c r="N206" s="38" t="s">
        <v>31</v>
      </c>
      <c r="O206" s="38"/>
      <c r="P206" s="38" t="s">
        <v>31</v>
      </c>
      <c r="Q206" s="39"/>
      <c r="S206" s="51"/>
    </row>
    <row r="207" spans="2:19" s="50" customFormat="1" ht="47.25" x14ac:dyDescent="0.25">
      <c r="B207" s="37" t="s">
        <v>13</v>
      </c>
      <c r="C207" s="72" t="s">
        <v>211</v>
      </c>
      <c r="D207" s="32" t="s">
        <v>84</v>
      </c>
      <c r="E207" s="32" t="s">
        <v>336</v>
      </c>
      <c r="F207" s="73" t="s">
        <v>112</v>
      </c>
      <c r="G207" s="38" t="s">
        <v>31</v>
      </c>
      <c r="H207" s="38"/>
      <c r="I207" s="38" t="s">
        <v>31</v>
      </c>
      <c r="J207" s="38"/>
      <c r="K207" s="38" t="s">
        <v>31</v>
      </c>
      <c r="L207" s="38"/>
      <c r="M207" s="38"/>
      <c r="N207" s="38" t="s">
        <v>31</v>
      </c>
      <c r="O207" s="38"/>
      <c r="P207" s="38" t="s">
        <v>31</v>
      </c>
      <c r="Q207" s="39"/>
      <c r="S207" s="51"/>
    </row>
    <row r="208" spans="2:19" s="50" customFormat="1" ht="63" x14ac:dyDescent="0.25">
      <c r="B208" s="37" t="s">
        <v>13</v>
      </c>
      <c r="C208" s="72" t="s">
        <v>212</v>
      </c>
      <c r="D208" s="32" t="s">
        <v>336</v>
      </c>
      <c r="E208" s="32" t="s">
        <v>657</v>
      </c>
      <c r="F208" s="73">
        <v>23.5</v>
      </c>
      <c r="G208" s="38" t="s">
        <v>31</v>
      </c>
      <c r="H208" s="38"/>
      <c r="I208" s="38" t="s">
        <v>31</v>
      </c>
      <c r="J208" s="38"/>
      <c r="K208" s="38" t="s">
        <v>31</v>
      </c>
      <c r="L208" s="38"/>
      <c r="M208" s="38"/>
      <c r="N208" s="38" t="s">
        <v>31</v>
      </c>
      <c r="O208" s="38"/>
      <c r="P208" s="38" t="s">
        <v>31</v>
      </c>
      <c r="Q208" s="39"/>
      <c r="S208" s="51"/>
    </row>
    <row r="209" spans="2:19" s="50" customFormat="1" ht="78.75" x14ac:dyDescent="0.25">
      <c r="B209" s="37" t="s">
        <v>13</v>
      </c>
      <c r="C209" s="72" t="s">
        <v>213</v>
      </c>
      <c r="D209" s="32" t="s">
        <v>336</v>
      </c>
      <c r="E209" s="32" t="s">
        <v>656</v>
      </c>
      <c r="F209" s="73" t="s">
        <v>108</v>
      </c>
      <c r="G209" s="38" t="s">
        <v>31</v>
      </c>
      <c r="H209" s="38"/>
      <c r="I209" s="38" t="s">
        <v>31</v>
      </c>
      <c r="J209" s="38"/>
      <c r="K209" s="38" t="s">
        <v>31</v>
      </c>
      <c r="L209" s="38"/>
      <c r="M209" s="38"/>
      <c r="N209" s="38" t="s">
        <v>31</v>
      </c>
      <c r="O209" s="38"/>
      <c r="P209" s="38" t="s">
        <v>31</v>
      </c>
      <c r="Q209" s="39"/>
      <c r="S209" s="51"/>
    </row>
    <row r="210" spans="2:19" s="50" customFormat="1" x14ac:dyDescent="0.25">
      <c r="B210" s="37" t="s">
        <v>13</v>
      </c>
      <c r="C210" s="72" t="s">
        <v>214</v>
      </c>
      <c r="D210" s="32" t="s">
        <v>336</v>
      </c>
      <c r="E210" s="32" t="s">
        <v>336</v>
      </c>
      <c r="F210" s="73" t="s">
        <v>19</v>
      </c>
      <c r="G210" s="38" t="s">
        <v>31</v>
      </c>
      <c r="H210" s="38"/>
      <c r="I210" s="38" t="s">
        <v>31</v>
      </c>
      <c r="J210" s="38"/>
      <c r="K210" s="38" t="s">
        <v>31</v>
      </c>
      <c r="L210" s="38"/>
      <c r="M210" s="38"/>
      <c r="N210" s="38" t="s">
        <v>31</v>
      </c>
      <c r="O210" s="38"/>
      <c r="P210" s="38" t="s">
        <v>31</v>
      </c>
      <c r="Q210" s="39"/>
      <c r="S210" s="51"/>
    </row>
    <row r="211" spans="2:19" s="50" customFormat="1" ht="47.25" x14ac:dyDescent="0.25">
      <c r="B211" s="37" t="s">
        <v>13</v>
      </c>
      <c r="C211" s="72" t="s">
        <v>215</v>
      </c>
      <c r="D211" s="32" t="s">
        <v>84</v>
      </c>
      <c r="E211" s="32" t="s">
        <v>336</v>
      </c>
      <c r="F211" s="73" t="s">
        <v>112</v>
      </c>
      <c r="G211" s="38" t="s">
        <v>31</v>
      </c>
      <c r="H211" s="38"/>
      <c r="I211" s="38" t="s">
        <v>31</v>
      </c>
      <c r="J211" s="38"/>
      <c r="K211" s="38" t="s">
        <v>31</v>
      </c>
      <c r="L211" s="38"/>
      <c r="M211" s="38"/>
      <c r="N211" s="38" t="s">
        <v>31</v>
      </c>
      <c r="O211" s="38"/>
      <c r="P211" s="38" t="s">
        <v>31</v>
      </c>
      <c r="Q211" s="39"/>
      <c r="S211" s="51"/>
    </row>
    <row r="212" spans="2:19" s="50" customFormat="1" ht="63" x14ac:dyDescent="0.25">
      <c r="B212" s="37" t="s">
        <v>13</v>
      </c>
      <c r="C212" s="72" t="s">
        <v>216</v>
      </c>
      <c r="D212" s="32" t="s">
        <v>336</v>
      </c>
      <c r="E212" s="32" t="s">
        <v>657</v>
      </c>
      <c r="F212" s="73">
        <v>23.5</v>
      </c>
      <c r="G212" s="38" t="s">
        <v>31</v>
      </c>
      <c r="H212" s="38"/>
      <c r="I212" s="38" t="s">
        <v>31</v>
      </c>
      <c r="J212" s="38"/>
      <c r="K212" s="38" t="s">
        <v>31</v>
      </c>
      <c r="L212" s="38"/>
      <c r="M212" s="38"/>
      <c r="N212" s="38" t="s">
        <v>31</v>
      </c>
      <c r="O212" s="38"/>
      <c r="P212" s="38" t="s">
        <v>31</v>
      </c>
      <c r="Q212" s="39"/>
      <c r="S212" s="51"/>
    </row>
    <row r="213" spans="2:19" s="50" customFormat="1" ht="78.75" x14ac:dyDescent="0.25">
      <c r="B213" s="37" t="s">
        <v>13</v>
      </c>
      <c r="C213" s="72" t="s">
        <v>217</v>
      </c>
      <c r="D213" s="32" t="s">
        <v>336</v>
      </c>
      <c r="E213" s="32" t="s">
        <v>656</v>
      </c>
      <c r="F213" s="73" t="s">
        <v>108</v>
      </c>
      <c r="G213" s="38" t="s">
        <v>31</v>
      </c>
      <c r="H213" s="38"/>
      <c r="I213" s="38" t="s">
        <v>31</v>
      </c>
      <c r="J213" s="38"/>
      <c r="K213" s="38" t="s">
        <v>31</v>
      </c>
      <c r="L213" s="38"/>
      <c r="M213" s="38"/>
      <c r="N213" s="38" t="s">
        <v>31</v>
      </c>
      <c r="O213" s="38"/>
      <c r="P213" s="38" t="s">
        <v>31</v>
      </c>
      <c r="Q213" s="39"/>
      <c r="S213" s="51"/>
    </row>
    <row r="214" spans="2:19" s="50" customFormat="1" x14ac:dyDescent="0.25">
      <c r="B214" s="37" t="s">
        <v>13</v>
      </c>
      <c r="C214" s="72" t="s">
        <v>218</v>
      </c>
      <c r="D214" s="32" t="s">
        <v>336</v>
      </c>
      <c r="E214" s="32" t="s">
        <v>336</v>
      </c>
      <c r="F214" s="73" t="s">
        <v>19</v>
      </c>
      <c r="G214" s="38" t="s">
        <v>31</v>
      </c>
      <c r="H214" s="38"/>
      <c r="I214" s="38" t="s">
        <v>31</v>
      </c>
      <c r="J214" s="38"/>
      <c r="K214" s="38" t="s">
        <v>31</v>
      </c>
      <c r="L214" s="38"/>
      <c r="M214" s="38"/>
      <c r="N214" s="38" t="s">
        <v>31</v>
      </c>
      <c r="O214" s="38"/>
      <c r="P214" s="38" t="s">
        <v>31</v>
      </c>
      <c r="Q214" s="39"/>
      <c r="S214" s="51"/>
    </row>
    <row r="215" spans="2:19" s="50" customFormat="1" ht="47.25" x14ac:dyDescent="0.25">
      <c r="B215" s="37" t="s">
        <v>13</v>
      </c>
      <c r="C215" s="72" t="s">
        <v>219</v>
      </c>
      <c r="D215" s="32" t="s">
        <v>84</v>
      </c>
      <c r="E215" s="32" t="s">
        <v>336</v>
      </c>
      <c r="F215" s="73" t="s">
        <v>112</v>
      </c>
      <c r="G215" s="38" t="s">
        <v>31</v>
      </c>
      <c r="H215" s="38"/>
      <c r="I215" s="38" t="s">
        <v>31</v>
      </c>
      <c r="J215" s="38"/>
      <c r="K215" s="38" t="s">
        <v>31</v>
      </c>
      <c r="L215" s="38"/>
      <c r="M215" s="38"/>
      <c r="N215" s="38" t="s">
        <v>31</v>
      </c>
      <c r="O215" s="38"/>
      <c r="P215" s="38" t="s">
        <v>31</v>
      </c>
      <c r="Q215" s="39"/>
      <c r="S215" s="51"/>
    </row>
    <row r="216" spans="2:19" s="50" customFormat="1" ht="63" x14ac:dyDescent="0.25">
      <c r="B216" s="37" t="s">
        <v>13</v>
      </c>
      <c r="C216" s="72" t="s">
        <v>220</v>
      </c>
      <c r="D216" s="32" t="s">
        <v>336</v>
      </c>
      <c r="E216" s="32" t="s">
        <v>657</v>
      </c>
      <c r="F216" s="73">
        <v>23.5</v>
      </c>
      <c r="G216" s="38" t="s">
        <v>31</v>
      </c>
      <c r="H216" s="38"/>
      <c r="I216" s="38" t="s">
        <v>31</v>
      </c>
      <c r="J216" s="38"/>
      <c r="K216" s="38" t="s">
        <v>31</v>
      </c>
      <c r="L216" s="38"/>
      <c r="M216" s="38"/>
      <c r="N216" s="38" t="s">
        <v>31</v>
      </c>
      <c r="O216" s="38"/>
      <c r="P216" s="38" t="s">
        <v>31</v>
      </c>
      <c r="Q216" s="39"/>
      <c r="S216" s="51"/>
    </row>
    <row r="217" spans="2:19" s="50" customFormat="1" ht="78.75" x14ac:dyDescent="0.25">
      <c r="B217" s="37" t="s">
        <v>13</v>
      </c>
      <c r="C217" s="72" t="s">
        <v>221</v>
      </c>
      <c r="D217" s="32" t="s">
        <v>336</v>
      </c>
      <c r="E217" s="32" t="s">
        <v>656</v>
      </c>
      <c r="F217" s="73" t="s">
        <v>108</v>
      </c>
      <c r="G217" s="38" t="s">
        <v>31</v>
      </c>
      <c r="H217" s="38"/>
      <c r="I217" s="38" t="s">
        <v>31</v>
      </c>
      <c r="J217" s="38"/>
      <c r="K217" s="38" t="s">
        <v>31</v>
      </c>
      <c r="L217" s="38"/>
      <c r="M217" s="38"/>
      <c r="N217" s="38" t="s">
        <v>31</v>
      </c>
      <c r="O217" s="38"/>
      <c r="P217" s="38" t="s">
        <v>31</v>
      </c>
      <c r="Q217" s="39"/>
      <c r="S217" s="51"/>
    </row>
    <row r="218" spans="2:19" s="50" customFormat="1" x14ac:dyDescent="0.25">
      <c r="B218" s="37" t="s">
        <v>13</v>
      </c>
      <c r="C218" s="72" t="s">
        <v>222</v>
      </c>
      <c r="D218" s="32" t="s">
        <v>336</v>
      </c>
      <c r="E218" s="32" t="s">
        <v>336</v>
      </c>
      <c r="F218" s="73" t="s">
        <v>19</v>
      </c>
      <c r="G218" s="38" t="s">
        <v>31</v>
      </c>
      <c r="H218" s="38"/>
      <c r="I218" s="38" t="s">
        <v>31</v>
      </c>
      <c r="J218" s="38"/>
      <c r="K218" s="38" t="s">
        <v>31</v>
      </c>
      <c r="L218" s="38"/>
      <c r="M218" s="38"/>
      <c r="N218" s="38" t="s">
        <v>31</v>
      </c>
      <c r="O218" s="38"/>
      <c r="P218" s="38" t="s">
        <v>31</v>
      </c>
      <c r="Q218" s="39"/>
      <c r="S218" s="51"/>
    </row>
    <row r="219" spans="2:19" s="50" customFormat="1" ht="47.25" x14ac:dyDescent="0.25">
      <c r="B219" s="37" t="s">
        <v>13</v>
      </c>
      <c r="C219" s="72" t="s">
        <v>223</v>
      </c>
      <c r="D219" s="32" t="s">
        <v>84</v>
      </c>
      <c r="E219" s="32" t="s">
        <v>336</v>
      </c>
      <c r="F219" s="73" t="s">
        <v>112</v>
      </c>
      <c r="G219" s="38" t="s">
        <v>31</v>
      </c>
      <c r="H219" s="38"/>
      <c r="I219" s="38" t="s">
        <v>31</v>
      </c>
      <c r="J219" s="38"/>
      <c r="K219" s="38" t="s">
        <v>31</v>
      </c>
      <c r="L219" s="38"/>
      <c r="M219" s="38"/>
      <c r="N219" s="38" t="s">
        <v>31</v>
      </c>
      <c r="O219" s="38"/>
      <c r="P219" s="38" t="s">
        <v>31</v>
      </c>
      <c r="Q219" s="39"/>
      <c r="S219" s="51"/>
    </row>
    <row r="220" spans="2:19" s="50" customFormat="1" ht="63" x14ac:dyDescent="0.25">
      <c r="B220" s="37" t="s">
        <v>13</v>
      </c>
      <c r="C220" s="72" t="s">
        <v>224</v>
      </c>
      <c r="D220" s="32" t="s">
        <v>336</v>
      </c>
      <c r="E220" s="32" t="s">
        <v>657</v>
      </c>
      <c r="F220" s="73">
        <v>23.5</v>
      </c>
      <c r="G220" s="38" t="s">
        <v>31</v>
      </c>
      <c r="H220" s="38"/>
      <c r="I220" s="38" t="s">
        <v>31</v>
      </c>
      <c r="J220" s="38"/>
      <c r="K220" s="38" t="s">
        <v>31</v>
      </c>
      <c r="L220" s="38"/>
      <c r="M220" s="38"/>
      <c r="N220" s="38" t="s">
        <v>31</v>
      </c>
      <c r="O220" s="38"/>
      <c r="P220" s="38" t="s">
        <v>31</v>
      </c>
      <c r="Q220" s="39"/>
      <c r="S220" s="51"/>
    </row>
    <row r="221" spans="2:19" s="50" customFormat="1" x14ac:dyDescent="0.25">
      <c r="B221" s="37" t="s">
        <v>14</v>
      </c>
      <c r="C221" s="72" t="s">
        <v>225</v>
      </c>
      <c r="D221" s="32" t="s">
        <v>336</v>
      </c>
      <c r="E221" s="32" t="s">
        <v>336</v>
      </c>
      <c r="F221" s="73" t="s">
        <v>93</v>
      </c>
      <c r="G221" s="38" t="s">
        <v>32</v>
      </c>
      <c r="H221" s="38"/>
      <c r="I221" s="38" t="s">
        <v>32</v>
      </c>
      <c r="J221" s="38"/>
      <c r="K221" s="38" t="s">
        <v>32</v>
      </c>
      <c r="L221" s="38"/>
      <c r="M221" s="38"/>
      <c r="N221" s="38" t="s">
        <v>32</v>
      </c>
      <c r="O221" s="38"/>
      <c r="P221" s="38" t="s">
        <v>32</v>
      </c>
      <c r="Q221" s="39"/>
      <c r="S221" s="51"/>
    </row>
    <row r="222" spans="2:19" s="50" customFormat="1" x14ac:dyDescent="0.25">
      <c r="B222" s="37" t="s">
        <v>14</v>
      </c>
      <c r="C222" s="72" t="s">
        <v>226</v>
      </c>
      <c r="D222" s="32" t="s">
        <v>336</v>
      </c>
      <c r="E222" s="32" t="s">
        <v>614</v>
      </c>
      <c r="F222" s="73" t="s">
        <v>94</v>
      </c>
      <c r="G222" s="38" t="s">
        <v>32</v>
      </c>
      <c r="H222" s="38"/>
      <c r="I222" s="38" t="s">
        <v>32</v>
      </c>
      <c r="J222" s="38"/>
      <c r="K222" s="38" t="s">
        <v>32</v>
      </c>
      <c r="L222" s="38"/>
      <c r="M222" s="38"/>
      <c r="N222" s="38" t="s">
        <v>32</v>
      </c>
      <c r="O222" s="38"/>
      <c r="P222" s="38" t="s">
        <v>32</v>
      </c>
      <c r="Q222" s="39"/>
      <c r="S222" s="51"/>
    </row>
    <row r="223" spans="2:19" s="50" customFormat="1" ht="31.5" x14ac:dyDescent="0.25">
      <c r="B223" s="37" t="s">
        <v>14</v>
      </c>
      <c r="C223" s="72" t="s">
        <v>227</v>
      </c>
      <c r="D223" s="32" t="s">
        <v>336</v>
      </c>
      <c r="E223" s="32" t="s">
        <v>106</v>
      </c>
      <c r="F223" s="73">
        <v>19901201</v>
      </c>
      <c r="G223" s="38" t="s">
        <v>32</v>
      </c>
      <c r="H223" s="38"/>
      <c r="I223" s="38" t="s">
        <v>32</v>
      </c>
      <c r="J223" s="38"/>
      <c r="K223" s="38" t="s">
        <v>32</v>
      </c>
      <c r="L223" s="38"/>
      <c r="M223" s="38"/>
      <c r="N223" s="38" t="s">
        <v>32</v>
      </c>
      <c r="O223" s="38"/>
      <c r="P223" s="38" t="s">
        <v>32</v>
      </c>
      <c r="Q223" s="39"/>
      <c r="S223" s="51"/>
    </row>
    <row r="224" spans="2:19" s="50" customFormat="1" x14ac:dyDescent="0.25">
      <c r="B224" s="37" t="s">
        <v>14</v>
      </c>
      <c r="C224" s="72" t="s">
        <v>228</v>
      </c>
      <c r="D224" s="32" t="s">
        <v>336</v>
      </c>
      <c r="E224" s="32" t="s">
        <v>336</v>
      </c>
      <c r="F224" s="73" t="s">
        <v>95</v>
      </c>
      <c r="G224" s="38" t="s">
        <v>32</v>
      </c>
      <c r="H224" s="38"/>
      <c r="I224" s="38" t="s">
        <v>32</v>
      </c>
      <c r="J224" s="38"/>
      <c r="K224" s="38" t="s">
        <v>32</v>
      </c>
      <c r="L224" s="38"/>
      <c r="M224" s="38"/>
      <c r="N224" s="38" t="s">
        <v>32</v>
      </c>
      <c r="O224" s="38"/>
      <c r="P224" s="38" t="s">
        <v>32</v>
      </c>
      <c r="Q224" s="39"/>
      <c r="S224" s="51"/>
    </row>
    <row r="225" spans="2:19" s="50" customFormat="1" ht="143.25" customHeight="1" x14ac:dyDescent="0.25">
      <c r="B225" s="37" t="s">
        <v>14</v>
      </c>
      <c r="C225" s="72" t="s">
        <v>58</v>
      </c>
      <c r="D225" s="32" t="s">
        <v>336</v>
      </c>
      <c r="E225" s="32" t="s">
        <v>336</v>
      </c>
      <c r="F225" s="73" t="s">
        <v>93</v>
      </c>
      <c r="G225" s="38" t="s">
        <v>31</v>
      </c>
      <c r="H225" s="38"/>
      <c r="I225" s="38" t="s">
        <v>31</v>
      </c>
      <c r="J225" s="38"/>
      <c r="K225" s="38" t="s">
        <v>31</v>
      </c>
      <c r="L225" s="38"/>
      <c r="M225" s="38"/>
      <c r="N225" s="38" t="s">
        <v>31</v>
      </c>
      <c r="O225" s="38"/>
      <c r="P225" s="38" t="s">
        <v>31</v>
      </c>
      <c r="Q225" s="39"/>
      <c r="S225" s="51"/>
    </row>
    <row r="226" spans="2:19" s="50" customFormat="1" x14ac:dyDescent="0.25">
      <c r="B226" s="37" t="s">
        <v>14</v>
      </c>
      <c r="C226" s="72" t="s">
        <v>229</v>
      </c>
      <c r="D226" s="32" t="s">
        <v>336</v>
      </c>
      <c r="E226" s="32" t="s">
        <v>614</v>
      </c>
      <c r="F226" s="73" t="s">
        <v>94</v>
      </c>
      <c r="G226" s="38" t="s">
        <v>31</v>
      </c>
      <c r="H226" s="38"/>
      <c r="I226" s="38" t="s">
        <v>31</v>
      </c>
      <c r="J226" s="38"/>
      <c r="K226" s="38" t="s">
        <v>31</v>
      </c>
      <c r="L226" s="38"/>
      <c r="M226" s="38"/>
      <c r="N226" s="38" t="s">
        <v>31</v>
      </c>
      <c r="O226" s="38"/>
      <c r="P226" s="38" t="s">
        <v>31</v>
      </c>
      <c r="Q226" s="39"/>
      <c r="S226" s="51"/>
    </row>
    <row r="227" spans="2:19" s="50" customFormat="1" ht="31.5" x14ac:dyDescent="0.25">
      <c r="B227" s="37" t="s">
        <v>14</v>
      </c>
      <c r="C227" s="72" t="s">
        <v>230</v>
      </c>
      <c r="D227" s="32" t="s">
        <v>336</v>
      </c>
      <c r="E227" s="32" t="s">
        <v>106</v>
      </c>
      <c r="F227" s="73">
        <v>19901201</v>
      </c>
      <c r="G227" s="38" t="s">
        <v>31</v>
      </c>
      <c r="H227" s="38"/>
      <c r="I227" s="38" t="s">
        <v>31</v>
      </c>
      <c r="J227" s="38"/>
      <c r="K227" s="38" t="s">
        <v>31</v>
      </c>
      <c r="L227" s="38"/>
      <c r="M227" s="38"/>
      <c r="N227" s="38" t="s">
        <v>31</v>
      </c>
      <c r="O227" s="38"/>
      <c r="P227" s="38" t="s">
        <v>31</v>
      </c>
      <c r="Q227" s="39"/>
      <c r="S227" s="51"/>
    </row>
    <row r="228" spans="2:19" s="50" customFormat="1" x14ac:dyDescent="0.25">
      <c r="B228" s="37" t="s">
        <v>14</v>
      </c>
      <c r="C228" s="72" t="s">
        <v>231</v>
      </c>
      <c r="D228" s="32" t="s">
        <v>336</v>
      </c>
      <c r="E228" s="32" t="s">
        <v>336</v>
      </c>
      <c r="F228" s="73" t="s">
        <v>95</v>
      </c>
      <c r="G228" s="38" t="s">
        <v>31</v>
      </c>
      <c r="H228" s="38"/>
      <c r="I228" s="38" t="s">
        <v>31</v>
      </c>
      <c r="J228" s="38"/>
      <c r="K228" s="38" t="s">
        <v>31</v>
      </c>
      <c r="L228" s="38"/>
      <c r="M228" s="38"/>
      <c r="N228" s="38" t="s">
        <v>31</v>
      </c>
      <c r="O228" s="38"/>
      <c r="P228" s="38" t="s">
        <v>31</v>
      </c>
      <c r="Q228" s="39"/>
      <c r="S228" s="51"/>
    </row>
    <row r="229" spans="2:19" s="50" customFormat="1" x14ac:dyDescent="0.25">
      <c r="B229" s="37" t="s">
        <v>14</v>
      </c>
      <c r="C229" s="72" t="s">
        <v>59</v>
      </c>
      <c r="D229" s="32" t="s">
        <v>336</v>
      </c>
      <c r="E229" s="32" t="s">
        <v>336</v>
      </c>
      <c r="F229" s="73" t="s">
        <v>93</v>
      </c>
      <c r="G229" s="38" t="s">
        <v>31</v>
      </c>
      <c r="H229" s="38"/>
      <c r="I229" s="38" t="s">
        <v>31</v>
      </c>
      <c r="J229" s="38"/>
      <c r="K229" s="38" t="s">
        <v>31</v>
      </c>
      <c r="L229" s="38"/>
      <c r="M229" s="38"/>
      <c r="N229" s="38" t="s">
        <v>31</v>
      </c>
      <c r="O229" s="38"/>
      <c r="P229" s="38" t="s">
        <v>31</v>
      </c>
      <c r="Q229" s="39"/>
      <c r="S229" s="51"/>
    </row>
    <row r="230" spans="2:19" s="50" customFormat="1" x14ac:dyDescent="0.25">
      <c r="B230" s="37" t="s">
        <v>14</v>
      </c>
      <c r="C230" s="72" t="s">
        <v>232</v>
      </c>
      <c r="D230" s="32" t="s">
        <v>336</v>
      </c>
      <c r="E230" s="32" t="s">
        <v>614</v>
      </c>
      <c r="F230" s="73" t="s">
        <v>94</v>
      </c>
      <c r="G230" s="38" t="s">
        <v>31</v>
      </c>
      <c r="H230" s="38"/>
      <c r="I230" s="38" t="s">
        <v>31</v>
      </c>
      <c r="J230" s="38"/>
      <c r="K230" s="38" t="s">
        <v>31</v>
      </c>
      <c r="L230" s="38"/>
      <c r="M230" s="38"/>
      <c r="N230" s="38" t="s">
        <v>31</v>
      </c>
      <c r="O230" s="38"/>
      <c r="P230" s="38" t="s">
        <v>31</v>
      </c>
      <c r="Q230" s="39"/>
      <c r="S230" s="51"/>
    </row>
    <row r="231" spans="2:19" s="50" customFormat="1" ht="31.5" x14ac:dyDescent="0.25">
      <c r="B231" s="37" t="s">
        <v>14</v>
      </c>
      <c r="C231" s="72" t="s">
        <v>233</v>
      </c>
      <c r="D231" s="32" t="s">
        <v>336</v>
      </c>
      <c r="E231" s="32" t="s">
        <v>106</v>
      </c>
      <c r="F231" s="73">
        <v>19901201</v>
      </c>
      <c r="G231" s="38" t="s">
        <v>31</v>
      </c>
      <c r="H231" s="38"/>
      <c r="I231" s="38" t="s">
        <v>31</v>
      </c>
      <c r="J231" s="38"/>
      <c r="K231" s="38" t="s">
        <v>31</v>
      </c>
      <c r="L231" s="38"/>
      <c r="M231" s="38"/>
      <c r="N231" s="38" t="s">
        <v>31</v>
      </c>
      <c r="O231" s="38"/>
      <c r="P231" s="38" t="s">
        <v>31</v>
      </c>
      <c r="Q231" s="39"/>
      <c r="S231" s="51"/>
    </row>
    <row r="232" spans="2:19" s="50" customFormat="1" ht="170.25" customHeight="1" x14ac:dyDescent="0.25">
      <c r="B232" s="37" t="s">
        <v>14</v>
      </c>
      <c r="C232" s="72" t="s">
        <v>234</v>
      </c>
      <c r="D232" s="32" t="s">
        <v>336</v>
      </c>
      <c r="E232" s="32" t="s">
        <v>336</v>
      </c>
      <c r="F232" s="73" t="s">
        <v>95</v>
      </c>
      <c r="G232" s="38" t="s">
        <v>31</v>
      </c>
      <c r="H232" s="38"/>
      <c r="I232" s="38" t="s">
        <v>31</v>
      </c>
      <c r="J232" s="38"/>
      <c r="K232" s="38" t="s">
        <v>31</v>
      </c>
      <c r="L232" s="38"/>
      <c r="M232" s="38"/>
      <c r="N232" s="38" t="s">
        <v>31</v>
      </c>
      <c r="O232" s="38"/>
      <c r="P232" s="38" t="s">
        <v>31</v>
      </c>
      <c r="Q232" s="39"/>
      <c r="S232" s="51"/>
    </row>
    <row r="233" spans="2:19" s="50" customFormat="1" x14ac:dyDescent="0.25">
      <c r="B233" s="37" t="s">
        <v>14</v>
      </c>
      <c r="C233" s="72" t="s">
        <v>60</v>
      </c>
      <c r="D233" s="32" t="s">
        <v>336</v>
      </c>
      <c r="E233" s="32" t="s">
        <v>336</v>
      </c>
      <c r="F233" s="73" t="s">
        <v>93</v>
      </c>
      <c r="G233" s="38" t="s">
        <v>31</v>
      </c>
      <c r="H233" s="38"/>
      <c r="I233" s="38" t="s">
        <v>31</v>
      </c>
      <c r="J233" s="38"/>
      <c r="K233" s="38" t="s">
        <v>31</v>
      </c>
      <c r="L233" s="38"/>
      <c r="M233" s="38"/>
      <c r="N233" s="38" t="s">
        <v>31</v>
      </c>
      <c r="O233" s="38"/>
      <c r="P233" s="38" t="s">
        <v>31</v>
      </c>
      <c r="Q233" s="39"/>
      <c r="S233" s="51"/>
    </row>
    <row r="234" spans="2:19" s="50" customFormat="1" x14ac:dyDescent="0.25">
      <c r="B234" s="37" t="s">
        <v>14</v>
      </c>
      <c r="C234" s="72" t="s">
        <v>235</v>
      </c>
      <c r="D234" s="32" t="s">
        <v>336</v>
      </c>
      <c r="E234" s="32" t="s">
        <v>614</v>
      </c>
      <c r="F234" s="73" t="s">
        <v>94</v>
      </c>
      <c r="G234" s="38" t="s">
        <v>31</v>
      </c>
      <c r="H234" s="38"/>
      <c r="I234" s="38" t="s">
        <v>31</v>
      </c>
      <c r="J234" s="38"/>
      <c r="K234" s="38" t="s">
        <v>31</v>
      </c>
      <c r="L234" s="38"/>
      <c r="M234" s="38"/>
      <c r="N234" s="38" t="s">
        <v>31</v>
      </c>
      <c r="O234" s="38"/>
      <c r="P234" s="38" t="s">
        <v>31</v>
      </c>
      <c r="Q234" s="39"/>
      <c r="S234" s="51"/>
    </row>
    <row r="235" spans="2:19" s="50" customFormat="1" ht="31.5" x14ac:dyDescent="0.25">
      <c r="B235" s="37" t="s">
        <v>14</v>
      </c>
      <c r="C235" s="72" t="s">
        <v>236</v>
      </c>
      <c r="D235" s="32" t="s">
        <v>336</v>
      </c>
      <c r="E235" s="32" t="s">
        <v>106</v>
      </c>
      <c r="F235" s="73">
        <v>19901201</v>
      </c>
      <c r="G235" s="38" t="s">
        <v>31</v>
      </c>
      <c r="H235" s="38"/>
      <c r="I235" s="38" t="s">
        <v>31</v>
      </c>
      <c r="J235" s="38"/>
      <c r="K235" s="38" t="s">
        <v>31</v>
      </c>
      <c r="L235" s="38"/>
      <c r="M235" s="38"/>
      <c r="N235" s="38" t="s">
        <v>31</v>
      </c>
      <c r="O235" s="38"/>
      <c r="P235" s="38" t="s">
        <v>31</v>
      </c>
      <c r="Q235" s="39"/>
      <c r="S235" s="51"/>
    </row>
    <row r="236" spans="2:19" s="50" customFormat="1" x14ac:dyDescent="0.25">
      <c r="B236" s="37" t="s">
        <v>14</v>
      </c>
      <c r="C236" s="72" t="s">
        <v>237</v>
      </c>
      <c r="D236" s="32" t="s">
        <v>336</v>
      </c>
      <c r="E236" s="32" t="s">
        <v>336</v>
      </c>
      <c r="F236" s="73" t="s">
        <v>95</v>
      </c>
      <c r="G236" s="38" t="s">
        <v>31</v>
      </c>
      <c r="H236" s="38"/>
      <c r="I236" s="38" t="s">
        <v>31</v>
      </c>
      <c r="J236" s="38"/>
      <c r="K236" s="38" t="s">
        <v>31</v>
      </c>
      <c r="L236" s="38"/>
      <c r="M236" s="38"/>
      <c r="N236" s="38" t="s">
        <v>31</v>
      </c>
      <c r="O236" s="38"/>
      <c r="P236" s="38" t="s">
        <v>31</v>
      </c>
      <c r="Q236" s="39"/>
      <c r="S236" s="51"/>
    </row>
    <row r="237" spans="2:19" s="50" customFormat="1" x14ac:dyDescent="0.25">
      <c r="B237" s="37" t="s">
        <v>14</v>
      </c>
      <c r="C237" s="72" t="s">
        <v>61</v>
      </c>
      <c r="D237" s="32" t="s">
        <v>336</v>
      </c>
      <c r="E237" s="32" t="s">
        <v>336</v>
      </c>
      <c r="F237" s="73" t="s">
        <v>93</v>
      </c>
      <c r="G237" s="38" t="s">
        <v>31</v>
      </c>
      <c r="H237" s="38"/>
      <c r="I237" s="38" t="s">
        <v>31</v>
      </c>
      <c r="J237" s="38"/>
      <c r="K237" s="38" t="s">
        <v>31</v>
      </c>
      <c r="L237" s="38"/>
      <c r="M237" s="38"/>
      <c r="N237" s="38" t="s">
        <v>31</v>
      </c>
      <c r="O237" s="38"/>
      <c r="P237" s="38" t="s">
        <v>31</v>
      </c>
      <c r="Q237" s="39"/>
      <c r="S237" s="51"/>
    </row>
    <row r="238" spans="2:19" s="50" customFormat="1" x14ac:dyDescent="0.25">
      <c r="B238" s="37" t="s">
        <v>14</v>
      </c>
      <c r="C238" s="72" t="s">
        <v>238</v>
      </c>
      <c r="D238" s="32" t="s">
        <v>336</v>
      </c>
      <c r="E238" s="32" t="s">
        <v>614</v>
      </c>
      <c r="F238" s="74" t="s">
        <v>94</v>
      </c>
      <c r="G238" s="38" t="s">
        <v>31</v>
      </c>
      <c r="H238" s="38"/>
      <c r="I238" s="38" t="s">
        <v>31</v>
      </c>
      <c r="J238" s="38"/>
      <c r="K238" s="38" t="s">
        <v>31</v>
      </c>
      <c r="L238" s="38"/>
      <c r="M238" s="38"/>
      <c r="N238" s="38" t="s">
        <v>31</v>
      </c>
      <c r="O238" s="38"/>
      <c r="P238" s="38" t="s">
        <v>31</v>
      </c>
      <c r="Q238" s="39"/>
      <c r="S238" s="51"/>
    </row>
    <row r="239" spans="2:19" s="50" customFormat="1" ht="31.5" x14ac:dyDescent="0.25">
      <c r="B239" s="37" t="s">
        <v>14</v>
      </c>
      <c r="C239" s="72" t="s">
        <v>239</v>
      </c>
      <c r="D239" s="32" t="s">
        <v>336</v>
      </c>
      <c r="E239" s="32" t="s">
        <v>106</v>
      </c>
      <c r="F239" s="73">
        <v>19901201</v>
      </c>
      <c r="G239" s="38" t="s">
        <v>31</v>
      </c>
      <c r="H239" s="38"/>
      <c r="I239" s="38" t="s">
        <v>31</v>
      </c>
      <c r="J239" s="38"/>
      <c r="K239" s="38" t="s">
        <v>31</v>
      </c>
      <c r="L239" s="38"/>
      <c r="M239" s="38"/>
      <c r="N239" s="38" t="s">
        <v>31</v>
      </c>
      <c r="O239" s="38"/>
      <c r="P239" s="38" t="s">
        <v>31</v>
      </c>
      <c r="Q239" s="39"/>
      <c r="S239" s="51"/>
    </row>
    <row r="240" spans="2:19" s="50" customFormat="1" x14ac:dyDescent="0.25">
      <c r="B240" s="37" t="s">
        <v>14</v>
      </c>
      <c r="C240" s="72" t="s">
        <v>240</v>
      </c>
      <c r="D240" s="32" t="s">
        <v>336</v>
      </c>
      <c r="E240" s="32" t="s">
        <v>336</v>
      </c>
      <c r="F240" s="73" t="s">
        <v>95</v>
      </c>
      <c r="G240" s="38" t="s">
        <v>31</v>
      </c>
      <c r="H240" s="38"/>
      <c r="I240" s="38" t="s">
        <v>31</v>
      </c>
      <c r="J240" s="38"/>
      <c r="K240" s="38" t="s">
        <v>31</v>
      </c>
      <c r="L240" s="38"/>
      <c r="M240" s="38"/>
      <c r="N240" s="38" t="s">
        <v>31</v>
      </c>
      <c r="O240" s="38"/>
      <c r="P240" s="38" t="s">
        <v>31</v>
      </c>
      <c r="Q240" s="39"/>
      <c r="S240" s="51"/>
    </row>
    <row r="241" spans="2:19" s="50" customFormat="1" ht="112.5" x14ac:dyDescent="0.25">
      <c r="B241" s="37" t="s">
        <v>105</v>
      </c>
      <c r="C241" s="72" t="s">
        <v>366</v>
      </c>
      <c r="D241" s="32" t="s">
        <v>336</v>
      </c>
      <c r="E241" s="32" t="s">
        <v>336</v>
      </c>
      <c r="F241" s="73" t="s">
        <v>112</v>
      </c>
      <c r="G241" s="38" t="s">
        <v>31</v>
      </c>
      <c r="H241" s="38"/>
      <c r="I241" s="38" t="s">
        <v>31</v>
      </c>
      <c r="J241" s="38"/>
      <c r="K241" s="38"/>
      <c r="L241" s="38"/>
      <c r="M241" s="38"/>
      <c r="N241" s="38" t="s">
        <v>31</v>
      </c>
      <c r="O241" s="38"/>
      <c r="P241" s="38" t="s">
        <v>31</v>
      </c>
      <c r="Q241" s="39"/>
      <c r="S241" s="51"/>
    </row>
    <row r="242" spans="2:19" s="50" customFormat="1" ht="94.5" x14ac:dyDescent="0.25">
      <c r="B242" s="37" t="s">
        <v>105</v>
      </c>
      <c r="C242" s="72" t="s">
        <v>429</v>
      </c>
      <c r="D242" s="32" t="s">
        <v>594</v>
      </c>
      <c r="E242" s="32" t="s">
        <v>668</v>
      </c>
      <c r="F242" s="73" t="s">
        <v>112</v>
      </c>
      <c r="G242" s="38" t="s">
        <v>31</v>
      </c>
      <c r="H242" s="38"/>
      <c r="I242" s="38" t="s">
        <v>31</v>
      </c>
      <c r="J242" s="38"/>
      <c r="K242" s="38"/>
      <c r="L242" s="38"/>
      <c r="M242" s="38"/>
      <c r="N242" s="38" t="s">
        <v>31</v>
      </c>
      <c r="O242" s="38"/>
      <c r="P242" s="38" t="s">
        <v>31</v>
      </c>
      <c r="Q242" s="39"/>
      <c r="S242" s="51"/>
    </row>
    <row r="243" spans="2:19" s="50" customFormat="1" ht="78.75" x14ac:dyDescent="0.25">
      <c r="B243" s="37" t="s">
        <v>105</v>
      </c>
      <c r="C243" s="72" t="s">
        <v>97</v>
      </c>
      <c r="D243" s="32" t="s">
        <v>336</v>
      </c>
      <c r="E243" s="32" t="s">
        <v>658</v>
      </c>
      <c r="F243" s="73" t="s">
        <v>112</v>
      </c>
      <c r="G243" s="38" t="s">
        <v>31</v>
      </c>
      <c r="H243" s="38"/>
      <c r="I243" s="38" t="s">
        <v>31</v>
      </c>
      <c r="J243" s="38"/>
      <c r="K243" s="38"/>
      <c r="L243" s="38"/>
      <c r="M243" s="38"/>
      <c r="N243" s="38" t="s">
        <v>31</v>
      </c>
      <c r="O243" s="38"/>
      <c r="P243" s="38" t="s">
        <v>31</v>
      </c>
      <c r="Q243" s="39"/>
      <c r="S243" s="51"/>
    </row>
    <row r="244" spans="2:19" s="50" customFormat="1" ht="75" x14ac:dyDescent="0.25">
      <c r="B244" s="37" t="s">
        <v>105</v>
      </c>
      <c r="C244" s="72" t="s">
        <v>367</v>
      </c>
      <c r="D244" s="32" t="s">
        <v>336</v>
      </c>
      <c r="E244" s="32" t="s">
        <v>669</v>
      </c>
      <c r="F244" s="73" t="s">
        <v>112</v>
      </c>
      <c r="G244" s="38" t="s">
        <v>31</v>
      </c>
      <c r="H244" s="38"/>
      <c r="I244" s="38" t="s">
        <v>31</v>
      </c>
      <c r="J244" s="38"/>
      <c r="K244" s="38"/>
      <c r="L244" s="38"/>
      <c r="M244" s="38"/>
      <c r="N244" s="38" t="s">
        <v>31</v>
      </c>
      <c r="O244" s="38"/>
      <c r="P244" s="38" t="s">
        <v>31</v>
      </c>
      <c r="Q244" s="39"/>
      <c r="S244" s="51"/>
    </row>
    <row r="245" spans="2:19" s="50" customFormat="1" ht="47.25" x14ac:dyDescent="0.25">
      <c r="B245" s="37" t="s">
        <v>105</v>
      </c>
      <c r="C245" s="72" t="s">
        <v>241</v>
      </c>
      <c r="D245" s="32" t="s">
        <v>336</v>
      </c>
      <c r="E245" s="32" t="s">
        <v>659</v>
      </c>
      <c r="F245" s="73" t="s">
        <v>112</v>
      </c>
      <c r="G245" s="38" t="s">
        <v>31</v>
      </c>
      <c r="H245" s="38"/>
      <c r="I245" s="38" t="s">
        <v>31</v>
      </c>
      <c r="J245" s="38"/>
      <c r="K245" s="38"/>
      <c r="L245" s="38"/>
      <c r="M245" s="38"/>
      <c r="N245" s="38" t="s">
        <v>31</v>
      </c>
      <c r="O245" s="38"/>
      <c r="P245" s="38" t="s">
        <v>31</v>
      </c>
      <c r="Q245" s="39"/>
      <c r="S245" s="51"/>
    </row>
    <row r="246" spans="2:19" s="50" customFormat="1" x14ac:dyDescent="0.25">
      <c r="B246" s="37" t="s">
        <v>105</v>
      </c>
      <c r="C246" s="72" t="s">
        <v>98</v>
      </c>
      <c r="D246" s="32" t="s">
        <v>336</v>
      </c>
      <c r="E246" s="32" t="s">
        <v>336</v>
      </c>
      <c r="F246" s="73" t="s">
        <v>8</v>
      </c>
      <c r="G246" s="38" t="s">
        <v>31</v>
      </c>
      <c r="H246" s="38"/>
      <c r="I246" s="38" t="s">
        <v>31</v>
      </c>
      <c r="J246" s="38"/>
      <c r="K246" s="38"/>
      <c r="L246" s="38"/>
      <c r="M246" s="38"/>
      <c r="N246" s="38" t="s">
        <v>31</v>
      </c>
      <c r="O246" s="38"/>
      <c r="P246" s="38" t="s">
        <v>31</v>
      </c>
      <c r="Q246" s="39"/>
      <c r="S246" s="51"/>
    </row>
    <row r="247" spans="2:19" s="50" customFormat="1" x14ac:dyDescent="0.25">
      <c r="B247" s="37" t="s">
        <v>105</v>
      </c>
      <c r="C247" s="72" t="s">
        <v>99</v>
      </c>
      <c r="D247" s="32" t="s">
        <v>336</v>
      </c>
      <c r="E247" s="32" t="s">
        <v>616</v>
      </c>
      <c r="F247" s="73" t="s">
        <v>100</v>
      </c>
      <c r="G247" s="38" t="s">
        <v>31</v>
      </c>
      <c r="H247" s="38"/>
      <c r="I247" s="38" t="s">
        <v>31</v>
      </c>
      <c r="J247" s="38"/>
      <c r="K247" s="38"/>
      <c r="L247" s="38"/>
      <c r="M247" s="38"/>
      <c r="N247" s="38" t="s">
        <v>31</v>
      </c>
      <c r="O247" s="38"/>
      <c r="P247" s="38" t="s">
        <v>31</v>
      </c>
      <c r="Q247" s="39"/>
      <c r="S247" s="51"/>
    </row>
    <row r="248" spans="2:19" s="50" customFormat="1" ht="409.5" x14ac:dyDescent="0.25">
      <c r="B248" s="37" t="s">
        <v>105</v>
      </c>
      <c r="C248" s="72" t="s">
        <v>242</v>
      </c>
      <c r="D248" s="32" t="s">
        <v>571</v>
      </c>
      <c r="E248" s="32" t="s">
        <v>129</v>
      </c>
      <c r="F248" s="73" t="s">
        <v>112</v>
      </c>
      <c r="G248" s="38" t="s">
        <v>31</v>
      </c>
      <c r="H248" s="38"/>
      <c r="I248" s="38" t="s">
        <v>31</v>
      </c>
      <c r="J248" s="38"/>
      <c r="K248" s="38"/>
      <c r="L248" s="38"/>
      <c r="M248" s="38"/>
      <c r="N248" s="38" t="s">
        <v>31</v>
      </c>
      <c r="O248" s="38"/>
      <c r="P248" s="38" t="s">
        <v>31</v>
      </c>
      <c r="Q248" s="39"/>
      <c r="S248" s="51"/>
    </row>
    <row r="249" spans="2:19" s="50" customFormat="1" ht="78.75" x14ac:dyDescent="0.25">
      <c r="B249" s="37" t="s">
        <v>105</v>
      </c>
      <c r="C249" s="72" t="s">
        <v>243</v>
      </c>
      <c r="D249" s="32" t="s">
        <v>336</v>
      </c>
      <c r="E249" s="32" t="s">
        <v>129</v>
      </c>
      <c r="F249" s="73" t="s">
        <v>6</v>
      </c>
      <c r="G249" s="38" t="s">
        <v>31</v>
      </c>
      <c r="H249" s="38"/>
      <c r="I249" s="38" t="s">
        <v>31</v>
      </c>
      <c r="J249" s="38"/>
      <c r="K249" s="38"/>
      <c r="L249" s="38"/>
      <c r="M249" s="38"/>
      <c r="N249" s="38" t="s">
        <v>31</v>
      </c>
      <c r="O249" s="38"/>
      <c r="P249" s="38" t="s">
        <v>31</v>
      </c>
      <c r="Q249" s="39"/>
      <c r="S249" s="51"/>
    </row>
    <row r="250" spans="2:19" s="50" customFormat="1" x14ac:dyDescent="0.25">
      <c r="B250" s="37" t="s">
        <v>105</v>
      </c>
      <c r="C250" s="72" t="s">
        <v>244</v>
      </c>
      <c r="D250" s="32" t="s">
        <v>336</v>
      </c>
      <c r="E250" s="32" t="s">
        <v>83</v>
      </c>
      <c r="F250" s="73" t="s">
        <v>90</v>
      </c>
      <c r="G250" s="38" t="s">
        <v>31</v>
      </c>
      <c r="H250" s="38"/>
      <c r="I250" s="38" t="s">
        <v>31</v>
      </c>
      <c r="J250" s="38"/>
      <c r="K250" s="38"/>
      <c r="L250" s="38"/>
      <c r="M250" s="38"/>
      <c r="N250" s="38" t="s">
        <v>31</v>
      </c>
      <c r="O250" s="38"/>
      <c r="P250" s="38" t="s">
        <v>31</v>
      </c>
      <c r="Q250" s="39"/>
      <c r="S250" s="51"/>
    </row>
    <row r="251" spans="2:19" s="50" customFormat="1" ht="47.25" x14ac:dyDescent="0.25">
      <c r="B251" s="37" t="s">
        <v>105</v>
      </c>
      <c r="C251" s="72" t="s">
        <v>430</v>
      </c>
      <c r="D251" s="32" t="s">
        <v>336</v>
      </c>
      <c r="E251" s="32" t="s">
        <v>661</v>
      </c>
      <c r="F251" s="73">
        <v>3</v>
      </c>
      <c r="G251" s="38" t="s">
        <v>31</v>
      </c>
      <c r="H251" s="38"/>
      <c r="I251" s="38" t="s">
        <v>31</v>
      </c>
      <c r="J251" s="38"/>
      <c r="K251" s="38"/>
      <c r="L251" s="38"/>
      <c r="M251" s="38"/>
      <c r="N251" s="38" t="s">
        <v>31</v>
      </c>
      <c r="O251" s="38"/>
      <c r="P251" s="38" t="s">
        <v>31</v>
      </c>
      <c r="Q251" s="39"/>
      <c r="S251" s="51"/>
    </row>
    <row r="252" spans="2:19" s="50" customFormat="1" ht="31.5" x14ac:dyDescent="0.25">
      <c r="B252" s="37" t="s">
        <v>105</v>
      </c>
      <c r="C252" s="72" t="s">
        <v>245</v>
      </c>
      <c r="D252" s="32" t="s">
        <v>336</v>
      </c>
      <c r="E252" s="32" t="s">
        <v>663</v>
      </c>
      <c r="F252" s="73">
        <v>199501</v>
      </c>
      <c r="G252" s="38" t="s">
        <v>31</v>
      </c>
      <c r="H252" s="38"/>
      <c r="I252" s="38" t="s">
        <v>31</v>
      </c>
      <c r="J252" s="38"/>
      <c r="K252" s="38"/>
      <c r="L252" s="38"/>
      <c r="M252" s="38"/>
      <c r="N252" s="38" t="s">
        <v>31</v>
      </c>
      <c r="O252" s="38"/>
      <c r="P252" s="38" t="s">
        <v>31</v>
      </c>
      <c r="Q252" s="39"/>
      <c r="S252" s="51"/>
    </row>
    <row r="253" spans="2:19" s="50" customFormat="1" x14ac:dyDescent="0.25">
      <c r="B253" s="37" t="s">
        <v>105</v>
      </c>
      <c r="C253" s="72" t="s">
        <v>431</v>
      </c>
      <c r="D253" s="32" t="s">
        <v>336</v>
      </c>
      <c r="E253" s="32" t="s">
        <v>670</v>
      </c>
      <c r="F253" s="76" t="s">
        <v>353</v>
      </c>
      <c r="G253" s="38" t="s">
        <v>31</v>
      </c>
      <c r="H253" s="38"/>
      <c r="I253" s="38" t="s">
        <v>31</v>
      </c>
      <c r="J253" s="38"/>
      <c r="K253" s="38"/>
      <c r="L253" s="38"/>
      <c r="M253" s="38"/>
      <c r="N253" s="38" t="s">
        <v>31</v>
      </c>
      <c r="O253" s="38"/>
      <c r="P253" s="38" t="s">
        <v>31</v>
      </c>
      <c r="Q253" s="39"/>
      <c r="S253" s="51"/>
    </row>
    <row r="254" spans="2:19" s="50" customFormat="1" ht="37.5" x14ac:dyDescent="0.25">
      <c r="B254" s="37" t="s">
        <v>105</v>
      </c>
      <c r="C254" s="72" t="s">
        <v>246</v>
      </c>
      <c r="D254" s="32" t="s">
        <v>595</v>
      </c>
      <c r="E254" s="32" t="s">
        <v>336</v>
      </c>
      <c r="F254" s="76" t="s">
        <v>112</v>
      </c>
      <c r="G254" s="38" t="s">
        <v>31</v>
      </c>
      <c r="H254" s="38"/>
      <c r="I254" s="38" t="s">
        <v>31</v>
      </c>
      <c r="J254" s="38"/>
      <c r="K254" s="38"/>
      <c r="L254" s="38"/>
      <c r="M254" s="38"/>
      <c r="N254" s="38" t="s">
        <v>31</v>
      </c>
      <c r="O254" s="38"/>
      <c r="P254" s="38" t="s">
        <v>31</v>
      </c>
      <c r="Q254" s="39"/>
      <c r="S254" s="51"/>
    </row>
    <row r="255" spans="2:19" s="50" customFormat="1" ht="47.25" x14ac:dyDescent="0.25">
      <c r="B255" s="37" t="s">
        <v>105</v>
      </c>
      <c r="C255" s="72" t="s">
        <v>247</v>
      </c>
      <c r="D255" s="32" t="s">
        <v>336</v>
      </c>
      <c r="E255" s="32" t="s">
        <v>671</v>
      </c>
      <c r="F255" s="76">
        <v>15</v>
      </c>
      <c r="G255" s="38" t="s">
        <v>31</v>
      </c>
      <c r="H255" s="38"/>
      <c r="I255" s="38" t="s">
        <v>31</v>
      </c>
      <c r="J255" s="38"/>
      <c r="K255" s="38"/>
      <c r="L255" s="38"/>
      <c r="M255" s="38"/>
      <c r="N255" s="38" t="s">
        <v>31</v>
      </c>
      <c r="O255" s="38"/>
      <c r="P255" s="38" t="s">
        <v>31</v>
      </c>
      <c r="Q255" s="39"/>
      <c r="S255" s="51"/>
    </row>
    <row r="256" spans="2:19" s="50" customFormat="1" ht="31.5" x14ac:dyDescent="0.25">
      <c r="B256" s="37" t="s">
        <v>105</v>
      </c>
      <c r="C256" s="72" t="s">
        <v>478</v>
      </c>
      <c r="D256" s="32" t="s">
        <v>336</v>
      </c>
      <c r="E256" s="32" t="s">
        <v>665</v>
      </c>
      <c r="F256" s="76">
        <v>5</v>
      </c>
      <c r="G256" s="38" t="s">
        <v>31</v>
      </c>
      <c r="H256" s="38"/>
      <c r="I256" s="38" t="s">
        <v>31</v>
      </c>
      <c r="J256" s="38"/>
      <c r="K256" s="38"/>
      <c r="L256" s="38"/>
      <c r="M256" s="38"/>
      <c r="N256" s="38" t="s">
        <v>31</v>
      </c>
      <c r="O256" s="38"/>
      <c r="P256" s="38" t="s">
        <v>31</v>
      </c>
      <c r="Q256" s="39"/>
      <c r="S256" s="51"/>
    </row>
    <row r="257" spans="2:19" s="50" customFormat="1" x14ac:dyDescent="0.25">
      <c r="B257" s="37" t="s">
        <v>105</v>
      </c>
      <c r="C257" s="72" t="s">
        <v>248</v>
      </c>
      <c r="D257" s="32" t="s">
        <v>336</v>
      </c>
      <c r="E257" s="32" t="s">
        <v>20</v>
      </c>
      <c r="F257" s="76" t="s">
        <v>12</v>
      </c>
      <c r="G257" s="38" t="s">
        <v>31</v>
      </c>
      <c r="H257" s="38"/>
      <c r="I257" s="38" t="s">
        <v>31</v>
      </c>
      <c r="J257" s="38"/>
      <c r="K257" s="38"/>
      <c r="L257" s="38"/>
      <c r="M257" s="38"/>
      <c r="N257" s="38" t="s">
        <v>31</v>
      </c>
      <c r="O257" s="38"/>
      <c r="P257" s="38" t="s">
        <v>31</v>
      </c>
      <c r="Q257" s="39"/>
      <c r="S257" s="51"/>
    </row>
    <row r="258" spans="2:19" s="50" customFormat="1" ht="31.5" x14ac:dyDescent="0.25">
      <c r="B258" s="37" t="s">
        <v>105</v>
      </c>
      <c r="C258" s="72" t="s">
        <v>432</v>
      </c>
      <c r="D258" s="32" t="s">
        <v>336</v>
      </c>
      <c r="E258" s="32" t="s">
        <v>672</v>
      </c>
      <c r="F258" s="76" t="s">
        <v>354</v>
      </c>
      <c r="G258" s="38" t="s">
        <v>31</v>
      </c>
      <c r="H258" s="38"/>
      <c r="I258" s="38" t="s">
        <v>31</v>
      </c>
      <c r="J258" s="38"/>
      <c r="K258" s="38"/>
      <c r="L258" s="38"/>
      <c r="M258" s="38"/>
      <c r="N258" s="38" t="s">
        <v>31</v>
      </c>
      <c r="O258" s="38"/>
      <c r="P258" s="38" t="s">
        <v>31</v>
      </c>
      <c r="Q258" s="39"/>
      <c r="S258" s="51"/>
    </row>
    <row r="259" spans="2:19" s="50" customFormat="1" ht="31.5" x14ac:dyDescent="0.25">
      <c r="B259" s="37" t="s">
        <v>105</v>
      </c>
      <c r="C259" s="72" t="s">
        <v>433</v>
      </c>
      <c r="D259" s="32" t="s">
        <v>336</v>
      </c>
      <c r="E259" s="32" t="s">
        <v>672</v>
      </c>
      <c r="F259" s="73" t="s">
        <v>355</v>
      </c>
      <c r="G259" s="38" t="s">
        <v>31</v>
      </c>
      <c r="H259" s="38"/>
      <c r="I259" s="38" t="s">
        <v>31</v>
      </c>
      <c r="J259" s="38"/>
      <c r="K259" s="38"/>
      <c r="L259" s="38"/>
      <c r="M259" s="38"/>
      <c r="N259" s="38" t="s">
        <v>31</v>
      </c>
      <c r="O259" s="38"/>
      <c r="P259" s="38" t="s">
        <v>31</v>
      </c>
      <c r="Q259" s="39"/>
      <c r="S259" s="51"/>
    </row>
    <row r="260" spans="2:19" s="50" customFormat="1" x14ac:dyDescent="0.25">
      <c r="B260" s="37" t="s">
        <v>105</v>
      </c>
      <c r="C260" s="72" t="s">
        <v>434</v>
      </c>
      <c r="D260" s="32" t="s">
        <v>336</v>
      </c>
      <c r="E260" s="32" t="s">
        <v>616</v>
      </c>
      <c r="F260" s="73" t="s">
        <v>356</v>
      </c>
      <c r="G260" s="38" t="s">
        <v>31</v>
      </c>
      <c r="H260" s="38"/>
      <c r="I260" s="38" t="s">
        <v>31</v>
      </c>
      <c r="J260" s="38"/>
      <c r="K260" s="38"/>
      <c r="L260" s="38"/>
      <c r="M260" s="38"/>
      <c r="N260" s="38" t="s">
        <v>31</v>
      </c>
      <c r="O260" s="38"/>
      <c r="P260" s="38" t="s">
        <v>31</v>
      </c>
      <c r="Q260" s="39"/>
      <c r="S260" s="51"/>
    </row>
    <row r="261" spans="2:19" s="50" customFormat="1" x14ac:dyDescent="0.25">
      <c r="B261" s="37" t="s">
        <v>105</v>
      </c>
      <c r="C261" s="72" t="s">
        <v>435</v>
      </c>
      <c r="D261" s="32" t="s">
        <v>336</v>
      </c>
      <c r="E261" s="32" t="s">
        <v>616</v>
      </c>
      <c r="F261" s="73" t="s">
        <v>357</v>
      </c>
      <c r="G261" s="38" t="s">
        <v>31</v>
      </c>
      <c r="H261" s="38"/>
      <c r="I261" s="38" t="s">
        <v>31</v>
      </c>
      <c r="J261" s="38"/>
      <c r="K261" s="38"/>
      <c r="L261" s="38"/>
      <c r="M261" s="38"/>
      <c r="N261" s="38" t="s">
        <v>31</v>
      </c>
      <c r="O261" s="38"/>
      <c r="P261" s="38" t="s">
        <v>31</v>
      </c>
      <c r="Q261" s="39"/>
      <c r="S261" s="51"/>
    </row>
    <row r="262" spans="2:19" s="50" customFormat="1" ht="31.5" x14ac:dyDescent="0.25">
      <c r="B262" s="37" t="s">
        <v>105</v>
      </c>
      <c r="C262" s="72" t="s">
        <v>249</v>
      </c>
      <c r="D262" s="32" t="s">
        <v>336</v>
      </c>
      <c r="E262" s="32" t="s">
        <v>106</v>
      </c>
      <c r="F262" s="73">
        <v>19701201</v>
      </c>
      <c r="G262" s="38" t="s">
        <v>31</v>
      </c>
      <c r="H262" s="38"/>
      <c r="I262" s="38" t="s">
        <v>31</v>
      </c>
      <c r="J262" s="38"/>
      <c r="K262" s="38"/>
      <c r="L262" s="38"/>
      <c r="M262" s="38"/>
      <c r="N262" s="38" t="s">
        <v>31</v>
      </c>
      <c r="O262" s="38"/>
      <c r="P262" s="38" t="s">
        <v>31</v>
      </c>
      <c r="Q262" s="39"/>
      <c r="S262" s="51"/>
    </row>
    <row r="263" spans="2:19" s="50" customFormat="1" ht="31.5" x14ac:dyDescent="0.25">
      <c r="B263" s="37" t="s">
        <v>105</v>
      </c>
      <c r="C263" s="72" t="s">
        <v>250</v>
      </c>
      <c r="D263" s="32" t="s">
        <v>336</v>
      </c>
      <c r="E263" s="32" t="s">
        <v>673</v>
      </c>
      <c r="F263" s="73">
        <v>35</v>
      </c>
      <c r="G263" s="38" t="s">
        <v>31</v>
      </c>
      <c r="H263" s="38"/>
      <c r="I263" s="38" t="s">
        <v>31</v>
      </c>
      <c r="J263" s="38"/>
      <c r="K263" s="38"/>
      <c r="L263" s="38"/>
      <c r="M263" s="38"/>
      <c r="N263" s="38" t="s">
        <v>31</v>
      </c>
      <c r="O263" s="38"/>
      <c r="P263" s="38" t="s">
        <v>31</v>
      </c>
      <c r="Q263" s="39"/>
      <c r="S263" s="51"/>
    </row>
    <row r="264" spans="2:19" s="50" customFormat="1" ht="47.25" x14ac:dyDescent="0.25">
      <c r="B264" s="37" t="s">
        <v>105</v>
      </c>
      <c r="C264" s="72" t="s">
        <v>251</v>
      </c>
      <c r="D264" s="32" t="s">
        <v>336</v>
      </c>
      <c r="E264" s="34" t="s">
        <v>618</v>
      </c>
      <c r="F264" s="73">
        <v>1234</v>
      </c>
      <c r="G264" s="38" t="s">
        <v>31</v>
      </c>
      <c r="H264" s="38"/>
      <c r="I264" s="38" t="s">
        <v>31</v>
      </c>
      <c r="J264" s="38"/>
      <c r="K264" s="38"/>
      <c r="L264" s="38"/>
      <c r="M264" s="38"/>
      <c r="N264" s="38" t="s">
        <v>31</v>
      </c>
      <c r="O264" s="38"/>
      <c r="P264" s="38" t="s">
        <v>31</v>
      </c>
      <c r="Q264" s="39"/>
      <c r="S264" s="51"/>
    </row>
    <row r="265" spans="2:19" s="50" customFormat="1" ht="75" x14ac:dyDescent="0.25">
      <c r="B265" s="37" t="s">
        <v>91</v>
      </c>
      <c r="C265" s="72" t="s">
        <v>368</v>
      </c>
      <c r="D265" s="32" t="s">
        <v>336</v>
      </c>
      <c r="E265" s="35" t="s">
        <v>674</v>
      </c>
      <c r="F265" s="73" t="s">
        <v>112</v>
      </c>
      <c r="G265" s="38" t="s">
        <v>31</v>
      </c>
      <c r="H265" s="38"/>
      <c r="I265" s="38" t="s">
        <v>31</v>
      </c>
      <c r="J265" s="38"/>
      <c r="K265" s="38"/>
      <c r="L265" s="38"/>
      <c r="M265" s="38"/>
      <c r="N265" s="38" t="s">
        <v>31</v>
      </c>
      <c r="O265" s="38"/>
      <c r="P265" s="38" t="s">
        <v>31</v>
      </c>
      <c r="Q265" s="39"/>
      <c r="S265" s="51"/>
    </row>
    <row r="266" spans="2:19" s="50" customFormat="1" ht="173.25" x14ac:dyDescent="0.25">
      <c r="B266" s="37" t="s">
        <v>91</v>
      </c>
      <c r="C266" s="72" t="s">
        <v>252</v>
      </c>
      <c r="D266" s="32" t="s">
        <v>336</v>
      </c>
      <c r="E266" s="32" t="s">
        <v>752</v>
      </c>
      <c r="F266" s="73">
        <v>201804</v>
      </c>
      <c r="G266" s="38" t="s">
        <v>31</v>
      </c>
      <c r="H266" s="38"/>
      <c r="I266" s="38" t="s">
        <v>31</v>
      </c>
      <c r="J266" s="38"/>
      <c r="K266" s="38"/>
      <c r="L266" s="38"/>
      <c r="M266" s="38"/>
      <c r="N266" s="38" t="s">
        <v>31</v>
      </c>
      <c r="O266" s="38"/>
      <c r="P266" s="38" t="s">
        <v>31</v>
      </c>
      <c r="Q266" s="39"/>
      <c r="S266" s="51"/>
    </row>
    <row r="267" spans="2:19" s="50" customFormat="1" ht="31.5" x14ac:dyDescent="0.25">
      <c r="B267" s="37" t="s">
        <v>91</v>
      </c>
      <c r="C267" s="72" t="s">
        <v>253</v>
      </c>
      <c r="D267" s="32" t="s">
        <v>336</v>
      </c>
      <c r="E267" s="32" t="s">
        <v>663</v>
      </c>
      <c r="F267" s="73">
        <v>201903</v>
      </c>
      <c r="G267" s="38" t="s">
        <v>31</v>
      </c>
      <c r="H267" s="38"/>
      <c r="I267" s="38" t="s">
        <v>31</v>
      </c>
      <c r="J267" s="38"/>
      <c r="K267" s="38"/>
      <c r="L267" s="38"/>
      <c r="M267" s="38"/>
      <c r="N267" s="38" t="s">
        <v>31</v>
      </c>
      <c r="O267" s="38"/>
      <c r="P267" s="38" t="s">
        <v>31</v>
      </c>
      <c r="Q267" s="39"/>
      <c r="S267" s="51"/>
    </row>
    <row r="268" spans="2:19" s="50" customFormat="1" x14ac:dyDescent="0.25">
      <c r="B268" s="37" t="s">
        <v>91</v>
      </c>
      <c r="C268" s="72" t="s">
        <v>436</v>
      </c>
      <c r="D268" s="32" t="s">
        <v>336</v>
      </c>
      <c r="E268" s="32" t="s">
        <v>620</v>
      </c>
      <c r="F268" s="73" t="s">
        <v>358</v>
      </c>
      <c r="G268" s="38" t="s">
        <v>31</v>
      </c>
      <c r="H268" s="38"/>
      <c r="I268" s="38" t="s">
        <v>31</v>
      </c>
      <c r="J268" s="38"/>
      <c r="K268" s="38"/>
      <c r="L268" s="38"/>
      <c r="M268" s="38"/>
      <c r="N268" s="38" t="s">
        <v>31</v>
      </c>
      <c r="O268" s="38"/>
      <c r="P268" s="38" t="s">
        <v>31</v>
      </c>
      <c r="Q268" s="39"/>
      <c r="S268" s="51"/>
    </row>
    <row r="269" spans="2:19" s="50" customFormat="1" ht="47.25" x14ac:dyDescent="0.25">
      <c r="B269" s="37" t="s">
        <v>91</v>
      </c>
      <c r="C269" s="72" t="s">
        <v>437</v>
      </c>
      <c r="D269" s="32" t="s">
        <v>336</v>
      </c>
      <c r="E269" s="32" t="s">
        <v>338</v>
      </c>
      <c r="F269" s="73" t="s">
        <v>353</v>
      </c>
      <c r="G269" s="38" t="s">
        <v>31</v>
      </c>
      <c r="H269" s="38"/>
      <c r="I269" s="38" t="s">
        <v>31</v>
      </c>
      <c r="J269" s="38"/>
      <c r="K269" s="38"/>
      <c r="L269" s="38"/>
      <c r="M269" s="38"/>
      <c r="N269" s="38" t="s">
        <v>31</v>
      </c>
      <c r="O269" s="38"/>
      <c r="P269" s="38" t="s">
        <v>31</v>
      </c>
      <c r="Q269" s="39"/>
      <c r="S269" s="51"/>
    </row>
    <row r="270" spans="2:19" s="50" customFormat="1" ht="47.25" x14ac:dyDescent="0.25">
      <c r="B270" s="37" t="s">
        <v>91</v>
      </c>
      <c r="C270" s="72" t="s">
        <v>438</v>
      </c>
      <c r="D270" s="32" t="s">
        <v>336</v>
      </c>
      <c r="E270" s="32" t="s">
        <v>338</v>
      </c>
      <c r="F270" s="73" t="s">
        <v>359</v>
      </c>
      <c r="G270" s="38" t="s">
        <v>31</v>
      </c>
      <c r="H270" s="38"/>
      <c r="I270" s="38" t="s">
        <v>31</v>
      </c>
      <c r="J270" s="38"/>
      <c r="K270" s="38"/>
      <c r="L270" s="38"/>
      <c r="M270" s="38"/>
      <c r="N270" s="38" t="s">
        <v>31</v>
      </c>
      <c r="O270" s="38"/>
      <c r="P270" s="38" t="s">
        <v>31</v>
      </c>
      <c r="Q270" s="39"/>
      <c r="S270" s="51"/>
    </row>
    <row r="271" spans="2:19" s="50" customFormat="1" ht="47.25" x14ac:dyDescent="0.25">
      <c r="B271" s="37" t="s">
        <v>91</v>
      </c>
      <c r="C271" s="72" t="s">
        <v>439</v>
      </c>
      <c r="D271" s="32" t="s">
        <v>336</v>
      </c>
      <c r="E271" s="32" t="s">
        <v>338</v>
      </c>
      <c r="F271" s="73" t="s">
        <v>360</v>
      </c>
      <c r="G271" s="38" t="s">
        <v>31</v>
      </c>
      <c r="H271" s="38"/>
      <c r="I271" s="38" t="s">
        <v>31</v>
      </c>
      <c r="J271" s="38"/>
      <c r="K271" s="38"/>
      <c r="L271" s="38"/>
      <c r="M271" s="38"/>
      <c r="N271" s="38" t="s">
        <v>31</v>
      </c>
      <c r="O271" s="38"/>
      <c r="P271" s="38" t="s">
        <v>31</v>
      </c>
      <c r="Q271" s="39"/>
      <c r="S271" s="51"/>
    </row>
    <row r="272" spans="2:19" s="50" customFormat="1" ht="78.75" x14ac:dyDescent="0.25">
      <c r="B272" s="37" t="s">
        <v>91</v>
      </c>
      <c r="C272" s="72" t="s">
        <v>440</v>
      </c>
      <c r="D272" s="32" t="s">
        <v>336</v>
      </c>
      <c r="E272" s="32" t="s">
        <v>675</v>
      </c>
      <c r="F272" s="73" t="s">
        <v>361</v>
      </c>
      <c r="G272" s="38" t="s">
        <v>31</v>
      </c>
      <c r="H272" s="38"/>
      <c r="I272" s="38" t="s">
        <v>31</v>
      </c>
      <c r="J272" s="38"/>
      <c r="K272" s="38"/>
      <c r="L272" s="38"/>
      <c r="M272" s="38"/>
      <c r="N272" s="38" t="s">
        <v>31</v>
      </c>
      <c r="O272" s="38"/>
      <c r="P272" s="38" t="s">
        <v>31</v>
      </c>
      <c r="Q272" s="39"/>
      <c r="S272" s="51"/>
    </row>
    <row r="273" spans="2:19" s="50" customFormat="1" ht="47.25" x14ac:dyDescent="0.25">
      <c r="B273" s="37" t="s">
        <v>91</v>
      </c>
      <c r="C273" s="72" t="s">
        <v>441</v>
      </c>
      <c r="D273" s="32" t="s">
        <v>336</v>
      </c>
      <c r="E273" s="32" t="s">
        <v>338</v>
      </c>
      <c r="F273" s="73" t="s">
        <v>353</v>
      </c>
      <c r="G273" s="38" t="s">
        <v>31</v>
      </c>
      <c r="H273" s="38"/>
      <c r="I273" s="38" t="s">
        <v>31</v>
      </c>
      <c r="J273" s="38"/>
      <c r="K273" s="38"/>
      <c r="L273" s="38"/>
      <c r="M273" s="38"/>
      <c r="N273" s="38" t="s">
        <v>31</v>
      </c>
      <c r="O273" s="38"/>
      <c r="P273" s="38" t="s">
        <v>31</v>
      </c>
      <c r="Q273" s="39"/>
      <c r="S273" s="51"/>
    </row>
    <row r="274" spans="2:19" s="50" customFormat="1" ht="75" x14ac:dyDescent="0.25">
      <c r="B274" s="37" t="s">
        <v>101</v>
      </c>
      <c r="C274" s="72" t="s">
        <v>369</v>
      </c>
      <c r="D274" s="32" t="s">
        <v>336</v>
      </c>
      <c r="E274" s="35" t="s">
        <v>674</v>
      </c>
      <c r="F274" s="73" t="s">
        <v>112</v>
      </c>
      <c r="G274" s="38" t="s">
        <v>31</v>
      </c>
      <c r="H274" s="38"/>
      <c r="I274" s="38" t="s">
        <v>31</v>
      </c>
      <c r="J274" s="38"/>
      <c r="K274" s="38"/>
      <c r="L274" s="38"/>
      <c r="M274" s="38"/>
      <c r="N274" s="38" t="s">
        <v>31</v>
      </c>
      <c r="O274" s="38"/>
      <c r="P274" s="38" t="s">
        <v>31</v>
      </c>
      <c r="Q274" s="39"/>
      <c r="S274" s="51"/>
    </row>
    <row r="275" spans="2:19" s="50" customFormat="1" ht="78.75" x14ac:dyDescent="0.25">
      <c r="B275" s="37" t="s">
        <v>101</v>
      </c>
      <c r="C275" s="72" t="s">
        <v>254</v>
      </c>
      <c r="D275" s="32" t="s">
        <v>336</v>
      </c>
      <c r="E275" s="32" t="s">
        <v>656</v>
      </c>
      <c r="F275" s="73" t="s">
        <v>108</v>
      </c>
      <c r="G275" s="38" t="s">
        <v>31</v>
      </c>
      <c r="H275" s="38"/>
      <c r="I275" s="38" t="s">
        <v>31</v>
      </c>
      <c r="J275" s="38"/>
      <c r="K275" s="38"/>
      <c r="L275" s="38"/>
      <c r="M275" s="38"/>
      <c r="N275" s="38" t="s">
        <v>31</v>
      </c>
      <c r="O275" s="38"/>
      <c r="P275" s="38" t="s">
        <v>31</v>
      </c>
      <c r="Q275" s="39"/>
      <c r="S275" s="51"/>
    </row>
    <row r="276" spans="2:19" s="50" customFormat="1" x14ac:dyDescent="0.25">
      <c r="B276" s="37" t="s">
        <v>101</v>
      </c>
      <c r="C276" s="72" t="s">
        <v>255</v>
      </c>
      <c r="D276" s="32" t="s">
        <v>336</v>
      </c>
      <c r="E276" s="32" t="s">
        <v>336</v>
      </c>
      <c r="F276" s="73" t="s">
        <v>19</v>
      </c>
      <c r="G276" s="38" t="s">
        <v>31</v>
      </c>
      <c r="H276" s="38"/>
      <c r="I276" s="38" t="s">
        <v>31</v>
      </c>
      <c r="J276" s="38"/>
      <c r="K276" s="38"/>
      <c r="L276" s="38"/>
      <c r="M276" s="38"/>
      <c r="N276" s="38" t="s">
        <v>31</v>
      </c>
      <c r="O276" s="38"/>
      <c r="P276" s="38" t="s">
        <v>31</v>
      </c>
      <c r="Q276" s="39"/>
      <c r="S276" s="51"/>
    </row>
    <row r="277" spans="2:19" s="50" customFormat="1" ht="47.25" x14ac:dyDescent="0.25">
      <c r="B277" s="37" t="s">
        <v>101</v>
      </c>
      <c r="C277" s="72" t="s">
        <v>256</v>
      </c>
      <c r="D277" s="32" t="s">
        <v>596</v>
      </c>
      <c r="E277" s="32" t="s">
        <v>336</v>
      </c>
      <c r="F277" s="73" t="s">
        <v>112</v>
      </c>
      <c r="G277" s="38" t="s">
        <v>31</v>
      </c>
      <c r="H277" s="38"/>
      <c r="I277" s="38" t="s">
        <v>31</v>
      </c>
      <c r="J277" s="38"/>
      <c r="K277" s="38"/>
      <c r="L277" s="38"/>
      <c r="M277" s="38"/>
      <c r="N277" s="38" t="s">
        <v>31</v>
      </c>
      <c r="O277" s="38"/>
      <c r="P277" s="38" t="s">
        <v>31</v>
      </c>
      <c r="Q277" s="39"/>
      <c r="S277" s="51"/>
    </row>
    <row r="278" spans="2:19" s="50" customFormat="1" ht="63" x14ac:dyDescent="0.25">
      <c r="B278" s="37" t="s">
        <v>101</v>
      </c>
      <c r="C278" s="72" t="s">
        <v>257</v>
      </c>
      <c r="D278" s="32" t="s">
        <v>336</v>
      </c>
      <c r="E278" s="32" t="s">
        <v>657</v>
      </c>
      <c r="F278" s="73">
        <v>23.5</v>
      </c>
      <c r="G278" s="38" t="s">
        <v>31</v>
      </c>
      <c r="H278" s="38"/>
      <c r="I278" s="38" t="s">
        <v>31</v>
      </c>
      <c r="J278" s="38"/>
      <c r="K278" s="38"/>
      <c r="L278" s="38"/>
      <c r="M278" s="38"/>
      <c r="N278" s="38" t="s">
        <v>31</v>
      </c>
      <c r="O278" s="38"/>
      <c r="P278" s="38" t="s">
        <v>31</v>
      </c>
      <c r="Q278" s="39"/>
      <c r="S278" s="51"/>
    </row>
    <row r="279" spans="2:19" s="50" customFormat="1" ht="78.75" x14ac:dyDescent="0.25">
      <c r="B279" s="37" t="s">
        <v>101</v>
      </c>
      <c r="C279" s="72" t="s">
        <v>258</v>
      </c>
      <c r="D279" s="32" t="s">
        <v>336</v>
      </c>
      <c r="E279" s="32" t="s">
        <v>656</v>
      </c>
      <c r="F279" s="73" t="s">
        <v>108</v>
      </c>
      <c r="G279" s="38" t="s">
        <v>31</v>
      </c>
      <c r="H279" s="38"/>
      <c r="I279" s="38" t="s">
        <v>31</v>
      </c>
      <c r="J279" s="38"/>
      <c r="K279" s="38"/>
      <c r="L279" s="38"/>
      <c r="M279" s="38"/>
      <c r="N279" s="38" t="s">
        <v>31</v>
      </c>
      <c r="O279" s="38"/>
      <c r="P279" s="38" t="s">
        <v>31</v>
      </c>
      <c r="Q279" s="39"/>
      <c r="S279" s="51"/>
    </row>
    <row r="280" spans="2:19" s="50" customFormat="1" x14ac:dyDescent="0.25">
      <c r="B280" s="37" t="s">
        <v>101</v>
      </c>
      <c r="C280" s="72" t="s">
        <v>259</v>
      </c>
      <c r="D280" s="32" t="s">
        <v>336</v>
      </c>
      <c r="E280" s="32" t="s">
        <v>336</v>
      </c>
      <c r="F280" s="73" t="s">
        <v>19</v>
      </c>
      <c r="G280" s="38" t="s">
        <v>31</v>
      </c>
      <c r="H280" s="38"/>
      <c r="I280" s="38" t="s">
        <v>31</v>
      </c>
      <c r="J280" s="38"/>
      <c r="K280" s="38"/>
      <c r="L280" s="38"/>
      <c r="M280" s="38"/>
      <c r="N280" s="38" t="s">
        <v>31</v>
      </c>
      <c r="O280" s="38"/>
      <c r="P280" s="38" t="s">
        <v>31</v>
      </c>
      <c r="Q280" s="39"/>
      <c r="S280" s="51"/>
    </row>
    <row r="281" spans="2:19" s="50" customFormat="1" ht="47.25" x14ac:dyDescent="0.25">
      <c r="B281" s="37" t="s">
        <v>101</v>
      </c>
      <c r="C281" s="72" t="s">
        <v>260</v>
      </c>
      <c r="D281" s="32" t="s">
        <v>596</v>
      </c>
      <c r="E281" s="32" t="s">
        <v>336</v>
      </c>
      <c r="F281" s="73" t="s">
        <v>112</v>
      </c>
      <c r="G281" s="38" t="s">
        <v>31</v>
      </c>
      <c r="H281" s="38"/>
      <c r="I281" s="38" t="s">
        <v>31</v>
      </c>
      <c r="J281" s="38"/>
      <c r="K281" s="38"/>
      <c r="L281" s="38"/>
      <c r="M281" s="38"/>
      <c r="N281" s="38" t="s">
        <v>31</v>
      </c>
      <c r="O281" s="38"/>
      <c r="P281" s="38" t="s">
        <v>31</v>
      </c>
      <c r="Q281" s="39"/>
      <c r="S281" s="51"/>
    </row>
    <row r="282" spans="2:19" s="50" customFormat="1" ht="63" x14ac:dyDescent="0.25">
      <c r="B282" s="37" t="s">
        <v>101</v>
      </c>
      <c r="C282" s="72" t="s">
        <v>261</v>
      </c>
      <c r="D282" s="32" t="s">
        <v>336</v>
      </c>
      <c r="E282" s="32" t="s">
        <v>657</v>
      </c>
      <c r="F282" s="73">
        <v>23.5</v>
      </c>
      <c r="G282" s="38" t="s">
        <v>31</v>
      </c>
      <c r="H282" s="38"/>
      <c r="I282" s="38" t="s">
        <v>31</v>
      </c>
      <c r="J282" s="38"/>
      <c r="K282" s="38"/>
      <c r="L282" s="38"/>
      <c r="M282" s="38"/>
      <c r="N282" s="38" t="s">
        <v>31</v>
      </c>
      <c r="O282" s="38"/>
      <c r="P282" s="38" t="s">
        <v>31</v>
      </c>
      <c r="Q282" s="39"/>
      <c r="S282" s="51"/>
    </row>
    <row r="283" spans="2:19" s="50" customFormat="1" ht="78.75" x14ac:dyDescent="0.25">
      <c r="B283" s="37" t="s">
        <v>101</v>
      </c>
      <c r="C283" s="72" t="s">
        <v>262</v>
      </c>
      <c r="D283" s="32" t="s">
        <v>336</v>
      </c>
      <c r="E283" s="32" t="s">
        <v>656</v>
      </c>
      <c r="F283" s="73" t="s">
        <v>108</v>
      </c>
      <c r="G283" s="38" t="s">
        <v>31</v>
      </c>
      <c r="H283" s="38"/>
      <c r="I283" s="38" t="s">
        <v>31</v>
      </c>
      <c r="J283" s="38"/>
      <c r="K283" s="38"/>
      <c r="L283" s="38"/>
      <c r="M283" s="38"/>
      <c r="N283" s="38" t="s">
        <v>31</v>
      </c>
      <c r="O283" s="38"/>
      <c r="P283" s="38" t="s">
        <v>31</v>
      </c>
      <c r="Q283" s="39"/>
      <c r="S283" s="51"/>
    </row>
    <row r="284" spans="2:19" s="50" customFormat="1" x14ac:dyDescent="0.25">
      <c r="B284" s="37" t="s">
        <v>101</v>
      </c>
      <c r="C284" s="72" t="s">
        <v>263</v>
      </c>
      <c r="D284" s="32" t="s">
        <v>336</v>
      </c>
      <c r="E284" s="32" t="s">
        <v>336</v>
      </c>
      <c r="F284" s="73" t="s">
        <v>19</v>
      </c>
      <c r="G284" s="38" t="s">
        <v>31</v>
      </c>
      <c r="H284" s="38"/>
      <c r="I284" s="38" t="s">
        <v>31</v>
      </c>
      <c r="J284" s="38"/>
      <c r="K284" s="38"/>
      <c r="L284" s="38"/>
      <c r="M284" s="38"/>
      <c r="N284" s="38" t="s">
        <v>31</v>
      </c>
      <c r="O284" s="38"/>
      <c r="P284" s="38" t="s">
        <v>31</v>
      </c>
      <c r="Q284" s="39"/>
      <c r="S284" s="51"/>
    </row>
    <row r="285" spans="2:19" s="50" customFormat="1" ht="47.25" x14ac:dyDescent="0.25">
      <c r="B285" s="37" t="s">
        <v>101</v>
      </c>
      <c r="C285" s="72" t="s">
        <v>264</v>
      </c>
      <c r="D285" s="32" t="s">
        <v>596</v>
      </c>
      <c r="E285" s="32" t="s">
        <v>336</v>
      </c>
      <c r="F285" s="73" t="s">
        <v>112</v>
      </c>
      <c r="G285" s="38" t="s">
        <v>31</v>
      </c>
      <c r="H285" s="38"/>
      <c r="I285" s="38" t="s">
        <v>31</v>
      </c>
      <c r="J285" s="38"/>
      <c r="K285" s="38"/>
      <c r="L285" s="38"/>
      <c r="M285" s="38"/>
      <c r="N285" s="38" t="s">
        <v>31</v>
      </c>
      <c r="O285" s="38"/>
      <c r="P285" s="38" t="s">
        <v>31</v>
      </c>
      <c r="Q285" s="39"/>
      <c r="S285" s="51"/>
    </row>
    <row r="286" spans="2:19" s="50" customFormat="1" ht="63" x14ac:dyDescent="0.25">
      <c r="B286" s="37" t="s">
        <v>101</v>
      </c>
      <c r="C286" s="72" t="s">
        <v>265</v>
      </c>
      <c r="D286" s="32" t="s">
        <v>336</v>
      </c>
      <c r="E286" s="32" t="s">
        <v>657</v>
      </c>
      <c r="F286" s="73">
        <v>23.5</v>
      </c>
      <c r="G286" s="38" t="s">
        <v>31</v>
      </c>
      <c r="H286" s="38"/>
      <c r="I286" s="38" t="s">
        <v>31</v>
      </c>
      <c r="J286" s="38"/>
      <c r="K286" s="38"/>
      <c r="L286" s="38"/>
      <c r="M286" s="38"/>
      <c r="N286" s="38" t="s">
        <v>31</v>
      </c>
      <c r="O286" s="38"/>
      <c r="P286" s="38" t="s">
        <v>31</v>
      </c>
      <c r="Q286" s="39"/>
      <c r="S286" s="51"/>
    </row>
    <row r="287" spans="2:19" s="50" customFormat="1" ht="78.75" x14ac:dyDescent="0.25">
      <c r="B287" s="37" t="s">
        <v>101</v>
      </c>
      <c r="C287" s="72" t="s">
        <v>266</v>
      </c>
      <c r="D287" s="32" t="s">
        <v>336</v>
      </c>
      <c r="E287" s="32" t="s">
        <v>656</v>
      </c>
      <c r="F287" s="73" t="s">
        <v>108</v>
      </c>
      <c r="G287" s="38" t="s">
        <v>31</v>
      </c>
      <c r="H287" s="38"/>
      <c r="I287" s="38" t="s">
        <v>31</v>
      </c>
      <c r="J287" s="38"/>
      <c r="K287" s="38"/>
      <c r="L287" s="38"/>
      <c r="M287" s="38"/>
      <c r="N287" s="38" t="s">
        <v>31</v>
      </c>
      <c r="O287" s="38"/>
      <c r="P287" s="38" t="s">
        <v>31</v>
      </c>
      <c r="Q287" s="39"/>
      <c r="S287" s="51"/>
    </row>
    <row r="288" spans="2:19" s="50" customFormat="1" x14ac:dyDescent="0.25">
      <c r="B288" s="37" t="s">
        <v>101</v>
      </c>
      <c r="C288" s="72" t="s">
        <v>267</v>
      </c>
      <c r="D288" s="32" t="s">
        <v>336</v>
      </c>
      <c r="E288" s="32" t="s">
        <v>336</v>
      </c>
      <c r="F288" s="73" t="s">
        <v>19</v>
      </c>
      <c r="G288" s="38" t="s">
        <v>31</v>
      </c>
      <c r="H288" s="38"/>
      <c r="I288" s="38" t="s">
        <v>31</v>
      </c>
      <c r="J288" s="38"/>
      <c r="K288" s="38"/>
      <c r="L288" s="38"/>
      <c r="M288" s="38"/>
      <c r="N288" s="38" t="s">
        <v>31</v>
      </c>
      <c r="O288" s="38"/>
      <c r="P288" s="38" t="s">
        <v>31</v>
      </c>
      <c r="Q288" s="39"/>
      <c r="S288" s="51"/>
    </row>
    <row r="289" spans="2:19" s="50" customFormat="1" ht="47.25" x14ac:dyDescent="0.25">
      <c r="B289" s="37" t="s">
        <v>101</v>
      </c>
      <c r="C289" s="72" t="s">
        <v>268</v>
      </c>
      <c r="D289" s="32" t="s">
        <v>596</v>
      </c>
      <c r="E289" s="32" t="s">
        <v>336</v>
      </c>
      <c r="F289" s="73" t="s">
        <v>112</v>
      </c>
      <c r="G289" s="38" t="s">
        <v>31</v>
      </c>
      <c r="H289" s="38"/>
      <c r="I289" s="38" t="s">
        <v>31</v>
      </c>
      <c r="J289" s="38"/>
      <c r="K289" s="38"/>
      <c r="L289" s="38"/>
      <c r="M289" s="38"/>
      <c r="N289" s="38" t="s">
        <v>31</v>
      </c>
      <c r="O289" s="38"/>
      <c r="P289" s="38" t="s">
        <v>31</v>
      </c>
      <c r="Q289" s="39"/>
      <c r="S289" s="51"/>
    </row>
    <row r="290" spans="2:19" s="50" customFormat="1" ht="63" x14ac:dyDescent="0.25">
      <c r="B290" s="37" t="s">
        <v>101</v>
      </c>
      <c r="C290" s="72" t="s">
        <v>269</v>
      </c>
      <c r="D290" s="32" t="s">
        <v>336</v>
      </c>
      <c r="E290" s="32" t="s">
        <v>657</v>
      </c>
      <c r="F290" s="73">
        <v>23.5</v>
      </c>
      <c r="G290" s="38" t="s">
        <v>31</v>
      </c>
      <c r="H290" s="38"/>
      <c r="I290" s="38" t="s">
        <v>31</v>
      </c>
      <c r="J290" s="38"/>
      <c r="K290" s="38"/>
      <c r="L290" s="38"/>
      <c r="M290" s="38"/>
      <c r="N290" s="38" t="s">
        <v>31</v>
      </c>
      <c r="O290" s="38"/>
      <c r="P290" s="38" t="s">
        <v>31</v>
      </c>
      <c r="Q290" s="39"/>
      <c r="S290" s="51"/>
    </row>
    <row r="291" spans="2:19" s="50" customFormat="1" ht="78.75" x14ac:dyDescent="0.25">
      <c r="B291" s="37" t="s">
        <v>101</v>
      </c>
      <c r="C291" s="72" t="s">
        <v>270</v>
      </c>
      <c r="D291" s="32" t="s">
        <v>336</v>
      </c>
      <c r="E291" s="32" t="s">
        <v>656</v>
      </c>
      <c r="F291" s="73" t="s">
        <v>108</v>
      </c>
      <c r="G291" s="38" t="s">
        <v>31</v>
      </c>
      <c r="H291" s="38"/>
      <c r="I291" s="38" t="s">
        <v>31</v>
      </c>
      <c r="J291" s="38"/>
      <c r="K291" s="38"/>
      <c r="L291" s="38"/>
      <c r="M291" s="38"/>
      <c r="N291" s="38" t="s">
        <v>31</v>
      </c>
      <c r="O291" s="38"/>
      <c r="P291" s="38" t="s">
        <v>31</v>
      </c>
      <c r="Q291" s="39"/>
      <c r="S291" s="51"/>
    </row>
    <row r="292" spans="2:19" s="50" customFormat="1" x14ac:dyDescent="0.25">
      <c r="B292" s="37" t="s">
        <v>101</v>
      </c>
      <c r="C292" s="72" t="s">
        <v>271</v>
      </c>
      <c r="D292" s="32" t="s">
        <v>336</v>
      </c>
      <c r="E292" s="32" t="s">
        <v>336</v>
      </c>
      <c r="F292" s="73" t="s">
        <v>19</v>
      </c>
      <c r="G292" s="38" t="s">
        <v>31</v>
      </c>
      <c r="H292" s="38"/>
      <c r="I292" s="38" t="s">
        <v>31</v>
      </c>
      <c r="J292" s="38"/>
      <c r="K292" s="38"/>
      <c r="L292" s="38"/>
      <c r="M292" s="38"/>
      <c r="N292" s="38" t="s">
        <v>31</v>
      </c>
      <c r="O292" s="38"/>
      <c r="P292" s="38" t="s">
        <v>31</v>
      </c>
      <c r="Q292" s="39"/>
      <c r="S292" s="51"/>
    </row>
    <row r="293" spans="2:19" s="50" customFormat="1" ht="47.25" x14ac:dyDescent="0.25">
      <c r="B293" s="37" t="s">
        <v>101</v>
      </c>
      <c r="C293" s="72" t="s">
        <v>272</v>
      </c>
      <c r="D293" s="32" t="s">
        <v>596</v>
      </c>
      <c r="E293" s="32" t="s">
        <v>336</v>
      </c>
      <c r="F293" s="73" t="s">
        <v>112</v>
      </c>
      <c r="G293" s="38" t="s">
        <v>31</v>
      </c>
      <c r="H293" s="38"/>
      <c r="I293" s="38" t="s">
        <v>31</v>
      </c>
      <c r="J293" s="38"/>
      <c r="K293" s="38"/>
      <c r="L293" s="38"/>
      <c r="M293" s="38"/>
      <c r="N293" s="38" t="s">
        <v>31</v>
      </c>
      <c r="O293" s="38"/>
      <c r="P293" s="38" t="s">
        <v>31</v>
      </c>
      <c r="Q293" s="39"/>
      <c r="S293" s="51"/>
    </row>
    <row r="294" spans="2:19" s="50" customFormat="1" ht="63" x14ac:dyDescent="0.25">
      <c r="B294" s="37" t="s">
        <v>101</v>
      </c>
      <c r="C294" s="72" t="s">
        <v>273</v>
      </c>
      <c r="D294" s="32" t="s">
        <v>336</v>
      </c>
      <c r="E294" s="32" t="s">
        <v>657</v>
      </c>
      <c r="F294" s="73">
        <v>23.5</v>
      </c>
      <c r="G294" s="38" t="s">
        <v>31</v>
      </c>
      <c r="H294" s="38"/>
      <c r="I294" s="38" t="s">
        <v>31</v>
      </c>
      <c r="J294" s="38"/>
      <c r="K294" s="38"/>
      <c r="L294" s="38"/>
      <c r="M294" s="38"/>
      <c r="N294" s="38" t="s">
        <v>31</v>
      </c>
      <c r="O294" s="38"/>
      <c r="P294" s="38" t="s">
        <v>31</v>
      </c>
      <c r="Q294" s="39"/>
      <c r="S294" s="51"/>
    </row>
    <row r="295" spans="2:19" s="50" customFormat="1" ht="93.75" x14ac:dyDescent="0.25">
      <c r="B295" s="37" t="s">
        <v>92</v>
      </c>
      <c r="C295" s="72" t="s">
        <v>370</v>
      </c>
      <c r="D295" s="32" t="s">
        <v>336</v>
      </c>
      <c r="E295" s="35" t="s">
        <v>674</v>
      </c>
      <c r="F295" s="73" t="s">
        <v>112</v>
      </c>
      <c r="G295" s="38" t="s">
        <v>31</v>
      </c>
      <c r="H295" s="38"/>
      <c r="I295" s="38" t="s">
        <v>31</v>
      </c>
      <c r="J295" s="38"/>
      <c r="K295" s="38"/>
      <c r="L295" s="38"/>
      <c r="M295" s="38"/>
      <c r="N295" s="38" t="s">
        <v>31</v>
      </c>
      <c r="O295" s="38"/>
      <c r="P295" s="38" t="s">
        <v>31</v>
      </c>
      <c r="Q295" s="39"/>
      <c r="S295" s="51"/>
    </row>
    <row r="296" spans="2:19" s="50" customFormat="1" x14ac:dyDescent="0.25">
      <c r="B296" s="37" t="s">
        <v>92</v>
      </c>
      <c r="C296" s="72" t="s">
        <v>274</v>
      </c>
      <c r="D296" s="32" t="s">
        <v>336</v>
      </c>
      <c r="E296" s="32" t="s">
        <v>336</v>
      </c>
      <c r="F296" s="73" t="s">
        <v>93</v>
      </c>
      <c r="G296" s="38" t="s">
        <v>31</v>
      </c>
      <c r="H296" s="38"/>
      <c r="I296" s="38" t="s">
        <v>31</v>
      </c>
      <c r="J296" s="38"/>
      <c r="K296" s="38"/>
      <c r="L296" s="38"/>
      <c r="M296" s="38"/>
      <c r="N296" s="38" t="s">
        <v>31</v>
      </c>
      <c r="O296" s="38"/>
      <c r="P296" s="38" t="s">
        <v>31</v>
      </c>
      <c r="Q296" s="39"/>
      <c r="S296" s="51"/>
    </row>
    <row r="297" spans="2:19" s="50" customFormat="1" x14ac:dyDescent="0.25">
      <c r="B297" s="37" t="s">
        <v>92</v>
      </c>
      <c r="C297" s="72" t="s">
        <v>275</v>
      </c>
      <c r="D297" s="32" t="s">
        <v>336</v>
      </c>
      <c r="E297" s="32" t="s">
        <v>616</v>
      </c>
      <c r="F297" s="73" t="s">
        <v>94</v>
      </c>
      <c r="G297" s="38" t="s">
        <v>31</v>
      </c>
      <c r="H297" s="38"/>
      <c r="I297" s="38" t="s">
        <v>31</v>
      </c>
      <c r="J297" s="38"/>
      <c r="K297" s="38"/>
      <c r="L297" s="38"/>
      <c r="M297" s="38"/>
      <c r="N297" s="38" t="s">
        <v>31</v>
      </c>
      <c r="O297" s="38"/>
      <c r="P297" s="38" t="s">
        <v>31</v>
      </c>
      <c r="Q297" s="39"/>
      <c r="S297" s="51"/>
    </row>
    <row r="298" spans="2:19" s="50" customFormat="1" ht="31.5" x14ac:dyDescent="0.25">
      <c r="B298" s="37" t="s">
        <v>92</v>
      </c>
      <c r="C298" s="72" t="s">
        <v>276</v>
      </c>
      <c r="D298" s="32" t="s">
        <v>336</v>
      </c>
      <c r="E298" s="32" t="s">
        <v>106</v>
      </c>
      <c r="F298" s="73">
        <v>19901201</v>
      </c>
      <c r="G298" s="38" t="s">
        <v>31</v>
      </c>
      <c r="H298" s="38"/>
      <c r="I298" s="38" t="s">
        <v>31</v>
      </c>
      <c r="J298" s="38"/>
      <c r="K298" s="38"/>
      <c r="L298" s="38"/>
      <c r="M298" s="38"/>
      <c r="N298" s="38" t="s">
        <v>31</v>
      </c>
      <c r="O298" s="38"/>
      <c r="P298" s="38" t="s">
        <v>31</v>
      </c>
      <c r="Q298" s="39"/>
      <c r="S298" s="51"/>
    </row>
    <row r="299" spans="2:19" s="50" customFormat="1" x14ac:dyDescent="0.25">
      <c r="B299" s="37" t="s">
        <v>92</v>
      </c>
      <c r="C299" s="72" t="s">
        <v>277</v>
      </c>
      <c r="D299" s="32" t="s">
        <v>336</v>
      </c>
      <c r="E299" s="32" t="s">
        <v>336</v>
      </c>
      <c r="F299" s="73" t="s">
        <v>95</v>
      </c>
      <c r="G299" s="38" t="s">
        <v>31</v>
      </c>
      <c r="H299" s="38"/>
      <c r="I299" s="38" t="s">
        <v>31</v>
      </c>
      <c r="J299" s="38"/>
      <c r="K299" s="38"/>
      <c r="L299" s="38"/>
      <c r="M299" s="38"/>
      <c r="N299" s="38" t="s">
        <v>31</v>
      </c>
      <c r="O299" s="38"/>
      <c r="P299" s="38" t="s">
        <v>31</v>
      </c>
      <c r="Q299" s="39"/>
      <c r="S299" s="51"/>
    </row>
    <row r="300" spans="2:19" s="50" customFormat="1" x14ac:dyDescent="0.25">
      <c r="B300" s="37" t="s">
        <v>92</v>
      </c>
      <c r="C300" s="72" t="s">
        <v>278</v>
      </c>
      <c r="D300" s="32" t="s">
        <v>336</v>
      </c>
      <c r="E300" s="32" t="s">
        <v>336</v>
      </c>
      <c r="F300" s="73" t="s">
        <v>93</v>
      </c>
      <c r="G300" s="38" t="s">
        <v>31</v>
      </c>
      <c r="H300" s="38"/>
      <c r="I300" s="38" t="s">
        <v>31</v>
      </c>
      <c r="J300" s="38"/>
      <c r="K300" s="38"/>
      <c r="L300" s="38"/>
      <c r="M300" s="38"/>
      <c r="N300" s="38" t="s">
        <v>31</v>
      </c>
      <c r="O300" s="38"/>
      <c r="P300" s="38" t="s">
        <v>31</v>
      </c>
      <c r="Q300" s="39"/>
      <c r="S300" s="51"/>
    </row>
    <row r="301" spans="2:19" s="50" customFormat="1" x14ac:dyDescent="0.25">
      <c r="B301" s="37" t="s">
        <v>92</v>
      </c>
      <c r="C301" s="72" t="s">
        <v>279</v>
      </c>
      <c r="D301" s="32" t="s">
        <v>336</v>
      </c>
      <c r="E301" s="32" t="s">
        <v>616</v>
      </c>
      <c r="F301" s="73" t="s">
        <v>94</v>
      </c>
      <c r="G301" s="38" t="s">
        <v>31</v>
      </c>
      <c r="H301" s="38"/>
      <c r="I301" s="38" t="s">
        <v>31</v>
      </c>
      <c r="J301" s="38"/>
      <c r="K301" s="38"/>
      <c r="L301" s="38"/>
      <c r="M301" s="38"/>
      <c r="N301" s="38" t="s">
        <v>31</v>
      </c>
      <c r="O301" s="38"/>
      <c r="P301" s="38" t="s">
        <v>31</v>
      </c>
      <c r="Q301" s="39"/>
      <c r="S301" s="51"/>
    </row>
    <row r="302" spans="2:19" s="50" customFormat="1" ht="31.5" x14ac:dyDescent="0.25">
      <c r="B302" s="37" t="s">
        <v>92</v>
      </c>
      <c r="C302" s="72" t="s">
        <v>280</v>
      </c>
      <c r="D302" s="32" t="s">
        <v>336</v>
      </c>
      <c r="E302" s="32" t="s">
        <v>106</v>
      </c>
      <c r="F302" s="73">
        <v>19901201</v>
      </c>
      <c r="G302" s="38" t="s">
        <v>31</v>
      </c>
      <c r="H302" s="38"/>
      <c r="I302" s="38" t="s">
        <v>31</v>
      </c>
      <c r="J302" s="38"/>
      <c r="K302" s="38"/>
      <c r="L302" s="38"/>
      <c r="M302" s="38"/>
      <c r="N302" s="38" t="s">
        <v>31</v>
      </c>
      <c r="O302" s="38"/>
      <c r="P302" s="38" t="s">
        <v>31</v>
      </c>
      <c r="Q302" s="39"/>
      <c r="S302" s="51"/>
    </row>
    <row r="303" spans="2:19" s="50" customFormat="1" x14ac:dyDescent="0.25">
      <c r="B303" s="37" t="s">
        <v>92</v>
      </c>
      <c r="C303" s="72" t="s">
        <v>281</v>
      </c>
      <c r="D303" s="32" t="s">
        <v>336</v>
      </c>
      <c r="E303" s="32" t="s">
        <v>336</v>
      </c>
      <c r="F303" s="73" t="s">
        <v>95</v>
      </c>
      <c r="G303" s="38" t="s">
        <v>31</v>
      </c>
      <c r="H303" s="38"/>
      <c r="I303" s="38" t="s">
        <v>31</v>
      </c>
      <c r="J303" s="38"/>
      <c r="K303" s="38"/>
      <c r="L303" s="38"/>
      <c r="M303" s="38"/>
      <c r="N303" s="38" t="s">
        <v>31</v>
      </c>
      <c r="O303" s="38"/>
      <c r="P303" s="38" t="s">
        <v>31</v>
      </c>
      <c r="Q303" s="39"/>
      <c r="S303" s="51"/>
    </row>
    <row r="304" spans="2:19" s="50" customFormat="1" x14ac:dyDescent="0.25">
      <c r="B304" s="37" t="s">
        <v>92</v>
      </c>
      <c r="C304" s="72" t="s">
        <v>282</v>
      </c>
      <c r="D304" s="32" t="s">
        <v>336</v>
      </c>
      <c r="E304" s="32" t="s">
        <v>336</v>
      </c>
      <c r="F304" s="73" t="s">
        <v>93</v>
      </c>
      <c r="G304" s="38" t="s">
        <v>31</v>
      </c>
      <c r="H304" s="38"/>
      <c r="I304" s="38" t="s">
        <v>31</v>
      </c>
      <c r="J304" s="38"/>
      <c r="K304" s="38"/>
      <c r="L304" s="38"/>
      <c r="M304" s="38"/>
      <c r="N304" s="38" t="s">
        <v>31</v>
      </c>
      <c r="O304" s="38"/>
      <c r="P304" s="38" t="s">
        <v>31</v>
      </c>
      <c r="Q304" s="39"/>
      <c r="S304" s="51"/>
    </row>
    <row r="305" spans="2:19" s="50" customFormat="1" x14ac:dyDescent="0.25">
      <c r="B305" s="37" t="s">
        <v>92</v>
      </c>
      <c r="C305" s="72" t="s">
        <v>283</v>
      </c>
      <c r="D305" s="32" t="s">
        <v>336</v>
      </c>
      <c r="E305" s="32" t="s">
        <v>616</v>
      </c>
      <c r="F305" s="73" t="s">
        <v>94</v>
      </c>
      <c r="G305" s="38" t="s">
        <v>31</v>
      </c>
      <c r="H305" s="38"/>
      <c r="I305" s="38" t="s">
        <v>31</v>
      </c>
      <c r="J305" s="38"/>
      <c r="K305" s="38"/>
      <c r="L305" s="38"/>
      <c r="M305" s="38"/>
      <c r="N305" s="38" t="s">
        <v>31</v>
      </c>
      <c r="O305" s="38"/>
      <c r="P305" s="38" t="s">
        <v>31</v>
      </c>
      <c r="Q305" s="39"/>
      <c r="S305" s="51"/>
    </row>
    <row r="306" spans="2:19" s="50" customFormat="1" ht="240" customHeight="1" x14ac:dyDescent="0.25">
      <c r="B306" s="37" t="s">
        <v>92</v>
      </c>
      <c r="C306" s="72" t="s">
        <v>284</v>
      </c>
      <c r="D306" s="32" t="s">
        <v>336</v>
      </c>
      <c r="E306" s="32" t="s">
        <v>106</v>
      </c>
      <c r="F306" s="73">
        <v>19901201</v>
      </c>
      <c r="G306" s="38" t="s">
        <v>31</v>
      </c>
      <c r="H306" s="38"/>
      <c r="I306" s="38" t="s">
        <v>31</v>
      </c>
      <c r="J306" s="38"/>
      <c r="K306" s="38"/>
      <c r="L306" s="38"/>
      <c r="M306" s="38"/>
      <c r="N306" s="38" t="s">
        <v>31</v>
      </c>
      <c r="O306" s="38"/>
      <c r="P306" s="38" t="s">
        <v>31</v>
      </c>
      <c r="Q306" s="39"/>
      <c r="S306" s="51"/>
    </row>
    <row r="307" spans="2:19" s="50" customFormat="1" x14ac:dyDescent="0.25">
      <c r="B307" s="37" t="s">
        <v>92</v>
      </c>
      <c r="C307" s="72" t="s">
        <v>285</v>
      </c>
      <c r="D307" s="32" t="s">
        <v>336</v>
      </c>
      <c r="E307" s="32" t="s">
        <v>336</v>
      </c>
      <c r="F307" s="73" t="s">
        <v>95</v>
      </c>
      <c r="G307" s="38" t="s">
        <v>31</v>
      </c>
      <c r="H307" s="38"/>
      <c r="I307" s="38" t="s">
        <v>31</v>
      </c>
      <c r="J307" s="38"/>
      <c r="K307" s="38"/>
      <c r="L307" s="38"/>
      <c r="M307" s="38"/>
      <c r="N307" s="38" t="s">
        <v>31</v>
      </c>
      <c r="O307" s="38"/>
      <c r="P307" s="38" t="s">
        <v>31</v>
      </c>
      <c r="Q307" s="39"/>
      <c r="S307" s="51"/>
    </row>
    <row r="308" spans="2:19" s="50" customFormat="1" x14ac:dyDescent="0.25">
      <c r="B308" s="37" t="s">
        <v>92</v>
      </c>
      <c r="C308" s="72" t="s">
        <v>286</v>
      </c>
      <c r="D308" s="32" t="s">
        <v>336</v>
      </c>
      <c r="E308" s="32" t="s">
        <v>336</v>
      </c>
      <c r="F308" s="73" t="s">
        <v>93</v>
      </c>
      <c r="G308" s="38" t="s">
        <v>31</v>
      </c>
      <c r="H308" s="38"/>
      <c r="I308" s="38" t="s">
        <v>31</v>
      </c>
      <c r="J308" s="38"/>
      <c r="K308" s="38"/>
      <c r="L308" s="38"/>
      <c r="M308" s="38"/>
      <c r="N308" s="38" t="s">
        <v>31</v>
      </c>
      <c r="O308" s="38"/>
      <c r="P308" s="38" t="s">
        <v>31</v>
      </c>
      <c r="Q308" s="39"/>
      <c r="S308" s="51"/>
    </row>
    <row r="309" spans="2:19" s="50" customFormat="1" ht="129.75" customHeight="1" x14ac:dyDescent="0.25">
      <c r="B309" s="37" t="s">
        <v>92</v>
      </c>
      <c r="C309" s="72" t="s">
        <v>287</v>
      </c>
      <c r="D309" s="32" t="s">
        <v>336</v>
      </c>
      <c r="E309" s="32" t="s">
        <v>616</v>
      </c>
      <c r="F309" s="73" t="s">
        <v>94</v>
      </c>
      <c r="G309" s="38" t="s">
        <v>31</v>
      </c>
      <c r="H309" s="38"/>
      <c r="I309" s="38" t="s">
        <v>31</v>
      </c>
      <c r="J309" s="38"/>
      <c r="K309" s="38"/>
      <c r="L309" s="38"/>
      <c r="M309" s="38"/>
      <c r="N309" s="38" t="s">
        <v>31</v>
      </c>
      <c r="O309" s="38"/>
      <c r="P309" s="38" t="s">
        <v>31</v>
      </c>
      <c r="Q309" s="39"/>
      <c r="S309" s="51"/>
    </row>
    <row r="310" spans="2:19" s="50" customFormat="1" ht="31.5" x14ac:dyDescent="0.25">
      <c r="B310" s="37" t="s">
        <v>92</v>
      </c>
      <c r="C310" s="72" t="s">
        <v>288</v>
      </c>
      <c r="D310" s="32" t="s">
        <v>336</v>
      </c>
      <c r="E310" s="32" t="s">
        <v>106</v>
      </c>
      <c r="F310" s="73">
        <v>19901201</v>
      </c>
      <c r="G310" s="38" t="s">
        <v>31</v>
      </c>
      <c r="H310" s="38"/>
      <c r="I310" s="38" t="s">
        <v>31</v>
      </c>
      <c r="J310" s="38"/>
      <c r="K310" s="38"/>
      <c r="L310" s="38"/>
      <c r="M310" s="38"/>
      <c r="N310" s="38" t="s">
        <v>31</v>
      </c>
      <c r="O310" s="38"/>
      <c r="P310" s="38" t="s">
        <v>31</v>
      </c>
      <c r="Q310" s="39"/>
      <c r="S310" s="51"/>
    </row>
    <row r="311" spans="2:19" s="50" customFormat="1" x14ac:dyDescent="0.25">
      <c r="B311" s="37" t="s">
        <v>92</v>
      </c>
      <c r="C311" s="72" t="s">
        <v>289</v>
      </c>
      <c r="D311" s="32" t="s">
        <v>336</v>
      </c>
      <c r="E311" s="32" t="s">
        <v>336</v>
      </c>
      <c r="F311" s="73" t="s">
        <v>95</v>
      </c>
      <c r="G311" s="38" t="s">
        <v>31</v>
      </c>
      <c r="H311" s="38"/>
      <c r="I311" s="38" t="s">
        <v>31</v>
      </c>
      <c r="J311" s="38"/>
      <c r="K311" s="38"/>
      <c r="L311" s="38"/>
      <c r="M311" s="38"/>
      <c r="N311" s="38" t="s">
        <v>31</v>
      </c>
      <c r="O311" s="38"/>
      <c r="P311" s="38" t="s">
        <v>31</v>
      </c>
      <c r="Q311" s="39"/>
      <c r="S311" s="51"/>
    </row>
    <row r="312" spans="2:19" s="50" customFormat="1" x14ac:dyDescent="0.25">
      <c r="B312" s="37" t="s">
        <v>92</v>
      </c>
      <c r="C312" s="72" t="s">
        <v>290</v>
      </c>
      <c r="D312" s="32" t="s">
        <v>336</v>
      </c>
      <c r="E312" s="32" t="s">
        <v>336</v>
      </c>
      <c r="F312" s="73" t="s">
        <v>93</v>
      </c>
      <c r="G312" s="38" t="s">
        <v>31</v>
      </c>
      <c r="H312" s="38"/>
      <c r="I312" s="38" t="s">
        <v>31</v>
      </c>
      <c r="J312" s="38"/>
      <c r="K312" s="38"/>
      <c r="L312" s="38"/>
      <c r="M312" s="38"/>
      <c r="N312" s="38" t="s">
        <v>31</v>
      </c>
      <c r="O312" s="38"/>
      <c r="P312" s="38" t="s">
        <v>31</v>
      </c>
      <c r="Q312" s="39"/>
      <c r="S312" s="51"/>
    </row>
    <row r="313" spans="2:19" s="50" customFormat="1" x14ac:dyDescent="0.25">
      <c r="B313" s="37" t="s">
        <v>92</v>
      </c>
      <c r="C313" s="72" t="s">
        <v>291</v>
      </c>
      <c r="D313" s="32" t="s">
        <v>336</v>
      </c>
      <c r="E313" s="32" t="s">
        <v>616</v>
      </c>
      <c r="F313" s="73" t="s">
        <v>94</v>
      </c>
      <c r="G313" s="38" t="s">
        <v>31</v>
      </c>
      <c r="H313" s="38"/>
      <c r="I313" s="38" t="s">
        <v>31</v>
      </c>
      <c r="J313" s="38"/>
      <c r="K313" s="38"/>
      <c r="L313" s="38"/>
      <c r="M313" s="38"/>
      <c r="N313" s="38" t="s">
        <v>31</v>
      </c>
      <c r="O313" s="38"/>
      <c r="P313" s="38" t="s">
        <v>31</v>
      </c>
      <c r="Q313" s="39"/>
      <c r="S313" s="51"/>
    </row>
    <row r="314" spans="2:19" s="50" customFormat="1" ht="31.5" x14ac:dyDescent="0.25">
      <c r="B314" s="37" t="s">
        <v>92</v>
      </c>
      <c r="C314" s="72" t="s">
        <v>292</v>
      </c>
      <c r="D314" s="32" t="s">
        <v>336</v>
      </c>
      <c r="E314" s="32" t="s">
        <v>106</v>
      </c>
      <c r="F314" s="73">
        <v>19901201</v>
      </c>
      <c r="G314" s="38" t="s">
        <v>31</v>
      </c>
      <c r="H314" s="38"/>
      <c r="I314" s="38" t="s">
        <v>31</v>
      </c>
      <c r="J314" s="38"/>
      <c r="K314" s="38"/>
      <c r="L314" s="38"/>
      <c r="M314" s="38"/>
      <c r="N314" s="38" t="s">
        <v>31</v>
      </c>
      <c r="O314" s="38"/>
      <c r="P314" s="38" t="s">
        <v>31</v>
      </c>
      <c r="Q314" s="39"/>
      <c r="S314" s="51"/>
    </row>
    <row r="315" spans="2:19" s="50" customFormat="1" x14ac:dyDescent="0.25">
      <c r="B315" s="37" t="s">
        <v>92</v>
      </c>
      <c r="C315" s="72" t="s">
        <v>293</v>
      </c>
      <c r="D315" s="32" t="s">
        <v>336</v>
      </c>
      <c r="E315" s="32" t="s">
        <v>336</v>
      </c>
      <c r="F315" s="73" t="s">
        <v>95</v>
      </c>
      <c r="G315" s="38" t="s">
        <v>31</v>
      </c>
      <c r="H315" s="38"/>
      <c r="I315" s="38" t="s">
        <v>31</v>
      </c>
      <c r="J315" s="38"/>
      <c r="K315" s="38"/>
      <c r="L315" s="38"/>
      <c r="M315" s="38"/>
      <c r="N315" s="38" t="s">
        <v>31</v>
      </c>
      <c r="O315" s="38"/>
      <c r="P315" s="38" t="s">
        <v>31</v>
      </c>
      <c r="Q315" s="39"/>
      <c r="S315" s="51"/>
    </row>
    <row r="316" spans="2:19" s="50" customFormat="1" ht="75" x14ac:dyDescent="0.25">
      <c r="B316" s="37" t="s">
        <v>144</v>
      </c>
      <c r="C316" s="72" t="s">
        <v>294</v>
      </c>
      <c r="D316" s="32" t="s">
        <v>597</v>
      </c>
      <c r="E316" s="32" t="s">
        <v>676</v>
      </c>
      <c r="F316" s="73" t="s">
        <v>112</v>
      </c>
      <c r="G316" s="38" t="s">
        <v>32</v>
      </c>
      <c r="H316" s="38" t="s">
        <v>32</v>
      </c>
      <c r="I316" s="38" t="s">
        <v>32</v>
      </c>
      <c r="J316" s="38" t="s">
        <v>32</v>
      </c>
      <c r="K316" s="38" t="s">
        <v>32</v>
      </c>
      <c r="L316" s="38" t="s">
        <v>32</v>
      </c>
      <c r="M316" s="38" t="s">
        <v>32</v>
      </c>
      <c r="N316" s="38" t="s">
        <v>32</v>
      </c>
      <c r="O316" s="38" t="s">
        <v>32</v>
      </c>
      <c r="P316" s="38" t="s">
        <v>32</v>
      </c>
      <c r="Q316" s="39" t="s">
        <v>32</v>
      </c>
      <c r="S316" s="51"/>
    </row>
    <row r="317" spans="2:19" s="50" customFormat="1" ht="56.25" x14ac:dyDescent="0.25">
      <c r="B317" s="37" t="s">
        <v>144</v>
      </c>
      <c r="C317" s="72" t="s">
        <v>295</v>
      </c>
      <c r="D317" s="32" t="s">
        <v>597</v>
      </c>
      <c r="E317" s="32" t="s">
        <v>676</v>
      </c>
      <c r="F317" s="73" t="s">
        <v>112</v>
      </c>
      <c r="G317" s="38" t="s">
        <v>32</v>
      </c>
      <c r="H317" s="38" t="s">
        <v>32</v>
      </c>
      <c r="I317" s="38" t="s">
        <v>32</v>
      </c>
      <c r="J317" s="38" t="s">
        <v>32</v>
      </c>
      <c r="K317" s="38" t="s">
        <v>32</v>
      </c>
      <c r="L317" s="38" t="s">
        <v>32</v>
      </c>
      <c r="M317" s="38" t="s">
        <v>32</v>
      </c>
      <c r="N317" s="38" t="s">
        <v>32</v>
      </c>
      <c r="O317" s="38" t="s">
        <v>32</v>
      </c>
      <c r="P317" s="38" t="s">
        <v>32</v>
      </c>
      <c r="Q317" s="39" t="s">
        <v>32</v>
      </c>
      <c r="S317" s="51"/>
    </row>
    <row r="318" spans="2:19" s="50" customFormat="1" ht="112.5" x14ac:dyDescent="0.25">
      <c r="B318" s="37" t="s">
        <v>144</v>
      </c>
      <c r="C318" s="72" t="s">
        <v>296</v>
      </c>
      <c r="D318" s="32" t="s">
        <v>597</v>
      </c>
      <c r="E318" s="32" t="s">
        <v>677</v>
      </c>
      <c r="F318" s="73" t="s">
        <v>112</v>
      </c>
      <c r="G318" s="38" t="s">
        <v>32</v>
      </c>
      <c r="H318" s="38" t="s">
        <v>32</v>
      </c>
      <c r="I318" s="38" t="s">
        <v>32</v>
      </c>
      <c r="J318" s="38" t="s">
        <v>32</v>
      </c>
      <c r="K318" s="38" t="s">
        <v>32</v>
      </c>
      <c r="L318" s="38" t="s">
        <v>32</v>
      </c>
      <c r="M318" s="38" t="s">
        <v>32</v>
      </c>
      <c r="N318" s="38" t="s">
        <v>32</v>
      </c>
      <c r="O318" s="38" t="s">
        <v>32</v>
      </c>
      <c r="P318" s="38" t="s">
        <v>32</v>
      </c>
      <c r="Q318" s="39" t="s">
        <v>32</v>
      </c>
      <c r="S318" s="51"/>
    </row>
    <row r="319" spans="2:19" s="50" customFormat="1" ht="47.25" x14ac:dyDescent="0.25">
      <c r="B319" s="37" t="s">
        <v>348</v>
      </c>
      <c r="C319" s="72" t="s">
        <v>479</v>
      </c>
      <c r="D319" s="32" t="s">
        <v>336</v>
      </c>
      <c r="E319" s="32" t="s">
        <v>678</v>
      </c>
      <c r="F319" s="73">
        <v>9000000</v>
      </c>
      <c r="G319" s="38" t="s">
        <v>32</v>
      </c>
      <c r="H319" s="38" t="s">
        <v>32</v>
      </c>
      <c r="I319" s="38" t="s">
        <v>32</v>
      </c>
      <c r="J319" s="38" t="s">
        <v>32</v>
      </c>
      <c r="K319" s="38" t="s">
        <v>32</v>
      </c>
      <c r="L319" s="38" t="s">
        <v>32</v>
      </c>
      <c r="M319" s="38" t="s">
        <v>32</v>
      </c>
      <c r="N319" s="38" t="s">
        <v>32</v>
      </c>
      <c r="O319" s="38" t="s">
        <v>32</v>
      </c>
      <c r="P319" s="38" t="s">
        <v>32</v>
      </c>
      <c r="Q319" s="39" t="s">
        <v>32</v>
      </c>
      <c r="S319" s="51"/>
    </row>
    <row r="320" spans="2:19" s="50" customFormat="1" ht="31.5" x14ac:dyDescent="0.25">
      <c r="B320" s="37" t="s">
        <v>348</v>
      </c>
      <c r="C320" s="72" t="s">
        <v>480</v>
      </c>
      <c r="D320" s="32" t="s">
        <v>336</v>
      </c>
      <c r="E320" s="32" t="s">
        <v>679</v>
      </c>
      <c r="F320" s="73">
        <v>6000000</v>
      </c>
      <c r="G320" s="38" t="s">
        <v>32</v>
      </c>
      <c r="H320" s="38" t="s">
        <v>32</v>
      </c>
      <c r="I320" s="38" t="s">
        <v>32</v>
      </c>
      <c r="J320" s="38" t="s">
        <v>32</v>
      </c>
      <c r="K320" s="38" t="s">
        <v>32</v>
      </c>
      <c r="L320" s="38" t="s">
        <v>32</v>
      </c>
      <c r="M320" s="38" t="s">
        <v>32</v>
      </c>
      <c r="N320" s="38" t="s">
        <v>32</v>
      </c>
      <c r="O320" s="38" t="s">
        <v>32</v>
      </c>
      <c r="P320" s="38" t="s">
        <v>32</v>
      </c>
      <c r="Q320" s="39" t="s">
        <v>32</v>
      </c>
      <c r="S320" s="51"/>
    </row>
    <row r="321" spans="2:19" s="50" customFormat="1" ht="173.25" x14ac:dyDescent="0.25">
      <c r="B321" s="37" t="s">
        <v>348</v>
      </c>
      <c r="C321" s="72" t="s">
        <v>481</v>
      </c>
      <c r="D321" s="32" t="s">
        <v>598</v>
      </c>
      <c r="E321" s="32" t="s">
        <v>680</v>
      </c>
      <c r="F321" s="73" t="s">
        <v>112</v>
      </c>
      <c r="G321" s="38" t="s">
        <v>32</v>
      </c>
      <c r="H321" s="38" t="s">
        <v>32</v>
      </c>
      <c r="I321" s="38" t="s">
        <v>32</v>
      </c>
      <c r="J321" s="38" t="s">
        <v>32</v>
      </c>
      <c r="K321" s="38" t="s">
        <v>32</v>
      </c>
      <c r="L321" s="38" t="s">
        <v>32</v>
      </c>
      <c r="M321" s="38" t="s">
        <v>32</v>
      </c>
      <c r="N321" s="38" t="s">
        <v>32</v>
      </c>
      <c r="O321" s="38" t="s">
        <v>32</v>
      </c>
      <c r="P321" s="38" t="s">
        <v>32</v>
      </c>
      <c r="Q321" s="39" t="s">
        <v>32</v>
      </c>
      <c r="S321" s="51"/>
    </row>
    <row r="322" spans="2:19" s="50" customFormat="1" ht="47.25" x14ac:dyDescent="0.25">
      <c r="B322" s="37" t="s">
        <v>349</v>
      </c>
      <c r="C322" s="72" t="s">
        <v>482</v>
      </c>
      <c r="D322" s="32" t="s">
        <v>336</v>
      </c>
      <c r="E322" s="32" t="s">
        <v>681</v>
      </c>
      <c r="F322" s="73">
        <v>2250000</v>
      </c>
      <c r="G322" s="38" t="s">
        <v>31</v>
      </c>
      <c r="H322" s="38" t="s">
        <v>31</v>
      </c>
      <c r="I322" s="38" t="s">
        <v>31</v>
      </c>
      <c r="J322" s="38" t="s">
        <v>31</v>
      </c>
      <c r="K322" s="38" t="s">
        <v>31</v>
      </c>
      <c r="L322" s="38" t="s">
        <v>31</v>
      </c>
      <c r="M322" s="38" t="s">
        <v>31</v>
      </c>
      <c r="N322" s="38" t="s">
        <v>31</v>
      </c>
      <c r="O322" s="38" t="s">
        <v>31</v>
      </c>
      <c r="P322" s="38" t="s">
        <v>31</v>
      </c>
      <c r="Q322" s="39" t="s">
        <v>31</v>
      </c>
      <c r="S322" s="51"/>
    </row>
    <row r="323" spans="2:19" s="50" customFormat="1" x14ac:dyDescent="0.25">
      <c r="B323" s="37" t="s">
        <v>349</v>
      </c>
      <c r="C323" s="72" t="s">
        <v>483</v>
      </c>
      <c r="D323" s="32" t="s">
        <v>336</v>
      </c>
      <c r="E323" s="32" t="s">
        <v>682</v>
      </c>
      <c r="F323" s="73">
        <v>1500000</v>
      </c>
      <c r="G323" s="38" t="s">
        <v>31</v>
      </c>
      <c r="H323" s="38" t="s">
        <v>31</v>
      </c>
      <c r="I323" s="38" t="s">
        <v>31</v>
      </c>
      <c r="J323" s="38" t="s">
        <v>31</v>
      </c>
      <c r="K323" s="38" t="s">
        <v>31</v>
      </c>
      <c r="L323" s="38" t="s">
        <v>31</v>
      </c>
      <c r="M323" s="38" t="s">
        <v>31</v>
      </c>
      <c r="N323" s="38" t="s">
        <v>31</v>
      </c>
      <c r="O323" s="38" t="s">
        <v>31</v>
      </c>
      <c r="P323" s="38" t="s">
        <v>31</v>
      </c>
      <c r="Q323" s="39" t="s">
        <v>31</v>
      </c>
      <c r="S323" s="51"/>
    </row>
    <row r="324" spans="2:19" s="50" customFormat="1" ht="94.5" x14ac:dyDescent="0.25">
      <c r="B324" s="37" t="s">
        <v>349</v>
      </c>
      <c r="C324" s="72" t="s">
        <v>484</v>
      </c>
      <c r="D324" s="32" t="s">
        <v>599</v>
      </c>
      <c r="E324" s="32" t="s">
        <v>336</v>
      </c>
      <c r="F324" s="73" t="s">
        <v>112</v>
      </c>
      <c r="G324" s="38" t="s">
        <v>31</v>
      </c>
      <c r="H324" s="38" t="s">
        <v>31</v>
      </c>
      <c r="I324" s="38" t="s">
        <v>31</v>
      </c>
      <c r="J324" s="38" t="s">
        <v>31</v>
      </c>
      <c r="K324" s="38" t="s">
        <v>31</v>
      </c>
      <c r="L324" s="38" t="s">
        <v>31</v>
      </c>
      <c r="M324" s="38" t="s">
        <v>31</v>
      </c>
      <c r="N324" s="38" t="s">
        <v>31</v>
      </c>
      <c r="O324" s="38" t="s">
        <v>31</v>
      </c>
      <c r="P324" s="38" t="s">
        <v>31</v>
      </c>
      <c r="Q324" s="39" t="s">
        <v>31</v>
      </c>
      <c r="S324" s="51"/>
    </row>
    <row r="325" spans="2:19" s="50" customFormat="1" ht="93.75" x14ac:dyDescent="0.25">
      <c r="B325" s="37" t="s">
        <v>349</v>
      </c>
      <c r="C325" s="72" t="s">
        <v>485</v>
      </c>
      <c r="D325" s="32" t="s">
        <v>600</v>
      </c>
      <c r="E325" s="32" t="s">
        <v>683</v>
      </c>
      <c r="F325" s="73" t="s">
        <v>112</v>
      </c>
      <c r="G325" s="38" t="s">
        <v>31</v>
      </c>
      <c r="H325" s="38" t="s">
        <v>31</v>
      </c>
      <c r="I325" s="38" t="s">
        <v>31</v>
      </c>
      <c r="J325" s="38" t="s">
        <v>31</v>
      </c>
      <c r="K325" s="38" t="s">
        <v>31</v>
      </c>
      <c r="L325" s="38" t="s">
        <v>31</v>
      </c>
      <c r="M325" s="38" t="s">
        <v>31</v>
      </c>
      <c r="N325" s="38" t="s">
        <v>31</v>
      </c>
      <c r="O325" s="38" t="s">
        <v>31</v>
      </c>
      <c r="P325" s="38" t="s">
        <v>31</v>
      </c>
      <c r="Q325" s="39" t="s">
        <v>31</v>
      </c>
      <c r="S325" s="51"/>
    </row>
    <row r="326" spans="2:19" s="50" customFormat="1" ht="78.75" x14ac:dyDescent="0.25">
      <c r="B326" s="37" t="s">
        <v>15</v>
      </c>
      <c r="C326" s="72" t="s">
        <v>486</v>
      </c>
      <c r="D326" s="32" t="s">
        <v>336</v>
      </c>
      <c r="E326" s="32" t="s">
        <v>684</v>
      </c>
      <c r="F326" s="73">
        <v>11250000</v>
      </c>
      <c r="G326" s="38" t="s">
        <v>32</v>
      </c>
      <c r="H326" s="38" t="s">
        <v>32</v>
      </c>
      <c r="I326" s="38" t="s">
        <v>32</v>
      </c>
      <c r="J326" s="38" t="s">
        <v>32</v>
      </c>
      <c r="K326" s="38" t="s">
        <v>32</v>
      </c>
      <c r="L326" s="38" t="s">
        <v>32</v>
      </c>
      <c r="M326" s="38" t="s">
        <v>32</v>
      </c>
      <c r="N326" s="38" t="s">
        <v>32</v>
      </c>
      <c r="O326" s="38" t="s">
        <v>32</v>
      </c>
      <c r="P326" s="38" t="s">
        <v>32</v>
      </c>
      <c r="Q326" s="39" t="s">
        <v>32</v>
      </c>
      <c r="S326" s="51"/>
    </row>
    <row r="327" spans="2:19" s="50" customFormat="1" ht="126" x14ac:dyDescent="0.25">
      <c r="B327" s="37" t="s">
        <v>15</v>
      </c>
      <c r="C327" s="72" t="s">
        <v>487</v>
      </c>
      <c r="D327" s="32" t="s">
        <v>336</v>
      </c>
      <c r="E327" s="32" t="s">
        <v>685</v>
      </c>
      <c r="F327" s="73">
        <v>7500000</v>
      </c>
      <c r="G327" s="38" t="s">
        <v>32</v>
      </c>
      <c r="H327" s="38" t="s">
        <v>32</v>
      </c>
      <c r="I327" s="38" t="s">
        <v>32</v>
      </c>
      <c r="J327" s="38" t="s">
        <v>32</v>
      </c>
      <c r="K327" s="38" t="s">
        <v>32</v>
      </c>
      <c r="L327" s="38" t="s">
        <v>32</v>
      </c>
      <c r="M327" s="38" t="s">
        <v>32</v>
      </c>
      <c r="N327" s="38" t="s">
        <v>32</v>
      </c>
      <c r="O327" s="38" t="s">
        <v>32</v>
      </c>
      <c r="P327" s="38" t="s">
        <v>32</v>
      </c>
      <c r="Q327" s="39" t="s">
        <v>32</v>
      </c>
      <c r="S327" s="51"/>
    </row>
    <row r="328" spans="2:19" s="50" customFormat="1" ht="56.25" x14ac:dyDescent="0.25">
      <c r="B328" s="37" t="s">
        <v>771</v>
      </c>
      <c r="C328" s="72" t="s">
        <v>772</v>
      </c>
      <c r="D328" s="32" t="s">
        <v>336</v>
      </c>
      <c r="E328" s="32" t="s">
        <v>336</v>
      </c>
      <c r="F328" s="73" t="s">
        <v>112</v>
      </c>
      <c r="G328" s="38" t="s">
        <v>31</v>
      </c>
      <c r="H328" s="38" t="s">
        <v>31</v>
      </c>
      <c r="I328" s="38" t="s">
        <v>31</v>
      </c>
      <c r="J328" s="38" t="s">
        <v>31</v>
      </c>
      <c r="K328" s="38" t="s">
        <v>31</v>
      </c>
      <c r="L328" s="38" t="s">
        <v>31</v>
      </c>
      <c r="M328" s="38" t="s">
        <v>31</v>
      </c>
      <c r="N328" s="38" t="s">
        <v>31</v>
      </c>
      <c r="O328" s="38" t="s">
        <v>31</v>
      </c>
      <c r="P328" s="38" t="s">
        <v>31</v>
      </c>
      <c r="Q328" s="39" t="s">
        <v>31</v>
      </c>
      <c r="S328" s="51"/>
    </row>
    <row r="329" spans="2:19" s="50" customFormat="1" x14ac:dyDescent="0.25">
      <c r="B329" s="37" t="s">
        <v>145</v>
      </c>
      <c r="C329" s="72" t="s">
        <v>297</v>
      </c>
      <c r="D329" s="32" t="s">
        <v>336</v>
      </c>
      <c r="E329" s="32" t="s">
        <v>336</v>
      </c>
      <c r="F329" s="73" t="s">
        <v>112</v>
      </c>
      <c r="G329" s="38" t="s">
        <v>31</v>
      </c>
      <c r="H329" s="38" t="s">
        <v>31</v>
      </c>
      <c r="I329" s="38" t="s">
        <v>31</v>
      </c>
      <c r="J329" s="38" t="s">
        <v>31</v>
      </c>
      <c r="K329" s="38" t="s">
        <v>31</v>
      </c>
      <c r="L329" s="38" t="s">
        <v>31</v>
      </c>
      <c r="M329" s="38" t="s">
        <v>31</v>
      </c>
      <c r="N329" s="38" t="s">
        <v>31</v>
      </c>
      <c r="O329" s="38" t="s">
        <v>31</v>
      </c>
      <c r="P329" s="38" t="s">
        <v>31</v>
      </c>
      <c r="Q329" s="39" t="s">
        <v>31</v>
      </c>
      <c r="S329" s="51"/>
    </row>
    <row r="330" spans="2:19" s="50" customFormat="1" x14ac:dyDescent="0.25">
      <c r="B330" s="37" t="s">
        <v>145</v>
      </c>
      <c r="C330" s="72" t="s">
        <v>298</v>
      </c>
      <c r="D330" s="32" t="s">
        <v>336</v>
      </c>
      <c r="E330" s="32" t="s">
        <v>336</v>
      </c>
      <c r="F330" s="73" t="s">
        <v>112</v>
      </c>
      <c r="G330" s="38" t="s">
        <v>31</v>
      </c>
      <c r="H330" s="38" t="s">
        <v>31</v>
      </c>
      <c r="I330" s="38" t="s">
        <v>31</v>
      </c>
      <c r="J330" s="38" t="s">
        <v>31</v>
      </c>
      <c r="K330" s="38" t="s">
        <v>31</v>
      </c>
      <c r="L330" s="38" t="s">
        <v>31</v>
      </c>
      <c r="M330" s="38" t="s">
        <v>31</v>
      </c>
      <c r="N330" s="38" t="s">
        <v>31</v>
      </c>
      <c r="O330" s="38" t="s">
        <v>31</v>
      </c>
      <c r="P330" s="38" t="s">
        <v>31</v>
      </c>
      <c r="Q330" s="39" t="s">
        <v>31</v>
      </c>
      <c r="S330" s="51"/>
    </row>
    <row r="331" spans="2:19" s="50" customFormat="1" x14ac:dyDescent="0.25">
      <c r="B331" s="37" t="s">
        <v>145</v>
      </c>
      <c r="C331" s="72" t="s">
        <v>299</v>
      </c>
      <c r="D331" s="32" t="s">
        <v>336</v>
      </c>
      <c r="E331" s="32" t="s">
        <v>336</v>
      </c>
      <c r="F331" s="73" t="s">
        <v>112</v>
      </c>
      <c r="G331" s="38" t="s">
        <v>31</v>
      </c>
      <c r="H331" s="38" t="s">
        <v>31</v>
      </c>
      <c r="I331" s="38" t="s">
        <v>31</v>
      </c>
      <c r="J331" s="38" t="s">
        <v>31</v>
      </c>
      <c r="K331" s="38" t="s">
        <v>31</v>
      </c>
      <c r="L331" s="38" t="s">
        <v>31</v>
      </c>
      <c r="M331" s="38" t="s">
        <v>31</v>
      </c>
      <c r="N331" s="38" t="s">
        <v>31</v>
      </c>
      <c r="O331" s="38" t="s">
        <v>31</v>
      </c>
      <c r="P331" s="38" t="s">
        <v>31</v>
      </c>
      <c r="Q331" s="39" t="s">
        <v>31</v>
      </c>
      <c r="S331" s="51"/>
    </row>
    <row r="332" spans="2:19" s="50" customFormat="1" ht="31.5" x14ac:dyDescent="0.25">
      <c r="B332" s="37" t="s">
        <v>145</v>
      </c>
      <c r="C332" s="72" t="s">
        <v>300</v>
      </c>
      <c r="D332" s="32" t="s">
        <v>336</v>
      </c>
      <c r="E332" s="32" t="s">
        <v>663</v>
      </c>
      <c r="F332" s="73">
        <v>201003</v>
      </c>
      <c r="G332" s="38" t="s">
        <v>31</v>
      </c>
      <c r="H332" s="38" t="s">
        <v>31</v>
      </c>
      <c r="I332" s="38" t="s">
        <v>31</v>
      </c>
      <c r="J332" s="38" t="s">
        <v>31</v>
      </c>
      <c r="K332" s="38" t="s">
        <v>31</v>
      </c>
      <c r="L332" s="38" t="s">
        <v>31</v>
      </c>
      <c r="M332" s="38" t="s">
        <v>31</v>
      </c>
      <c r="N332" s="38" t="s">
        <v>31</v>
      </c>
      <c r="O332" s="38" t="s">
        <v>31</v>
      </c>
      <c r="P332" s="38" t="s">
        <v>31</v>
      </c>
      <c r="Q332" s="39" t="s">
        <v>31</v>
      </c>
      <c r="S332" s="51"/>
    </row>
    <row r="333" spans="2:19" s="50" customFormat="1" ht="31.5" x14ac:dyDescent="0.25">
      <c r="B333" s="37" t="s">
        <v>145</v>
      </c>
      <c r="C333" s="72" t="s">
        <v>301</v>
      </c>
      <c r="D333" s="32" t="s">
        <v>336</v>
      </c>
      <c r="E333" s="32" t="s">
        <v>663</v>
      </c>
      <c r="F333" s="73">
        <v>201103</v>
      </c>
      <c r="G333" s="38" t="s">
        <v>31</v>
      </c>
      <c r="H333" s="38" t="s">
        <v>31</v>
      </c>
      <c r="I333" s="38" t="s">
        <v>31</v>
      </c>
      <c r="J333" s="38" t="s">
        <v>31</v>
      </c>
      <c r="K333" s="38" t="s">
        <v>31</v>
      </c>
      <c r="L333" s="38" t="s">
        <v>31</v>
      </c>
      <c r="M333" s="38" t="s">
        <v>31</v>
      </c>
      <c r="N333" s="38" t="s">
        <v>31</v>
      </c>
      <c r="O333" s="38" t="s">
        <v>31</v>
      </c>
      <c r="P333" s="38" t="s">
        <v>31</v>
      </c>
      <c r="Q333" s="39" t="s">
        <v>31</v>
      </c>
      <c r="S333" s="51"/>
    </row>
    <row r="334" spans="2:19" s="50" customFormat="1" ht="31.5" x14ac:dyDescent="0.25">
      <c r="B334" s="37" t="s">
        <v>145</v>
      </c>
      <c r="C334" s="72" t="s">
        <v>302</v>
      </c>
      <c r="D334" s="32" t="s">
        <v>336</v>
      </c>
      <c r="E334" s="32" t="s">
        <v>686</v>
      </c>
      <c r="F334" s="73">
        <v>100000</v>
      </c>
      <c r="G334" s="38" t="s">
        <v>31</v>
      </c>
      <c r="H334" s="38" t="s">
        <v>31</v>
      </c>
      <c r="I334" s="38" t="s">
        <v>31</v>
      </c>
      <c r="J334" s="38" t="s">
        <v>31</v>
      </c>
      <c r="K334" s="38" t="s">
        <v>31</v>
      </c>
      <c r="L334" s="38" t="s">
        <v>31</v>
      </c>
      <c r="M334" s="38" t="s">
        <v>31</v>
      </c>
      <c r="N334" s="38" t="s">
        <v>31</v>
      </c>
      <c r="O334" s="38" t="s">
        <v>31</v>
      </c>
      <c r="P334" s="38" t="s">
        <v>31</v>
      </c>
      <c r="Q334" s="39" t="s">
        <v>31</v>
      </c>
      <c r="S334" s="51"/>
    </row>
    <row r="335" spans="2:19" s="50" customFormat="1" ht="47.25" x14ac:dyDescent="0.25">
      <c r="B335" s="37" t="s">
        <v>145</v>
      </c>
      <c r="C335" s="72" t="s">
        <v>303</v>
      </c>
      <c r="D335" s="32" t="s">
        <v>16</v>
      </c>
      <c r="E335" s="32" t="s">
        <v>336</v>
      </c>
      <c r="F335" s="73" t="s">
        <v>112</v>
      </c>
      <c r="G335" s="38" t="s">
        <v>31</v>
      </c>
      <c r="H335" s="38" t="s">
        <v>31</v>
      </c>
      <c r="I335" s="38" t="s">
        <v>31</v>
      </c>
      <c r="J335" s="38" t="s">
        <v>31</v>
      </c>
      <c r="K335" s="38" t="s">
        <v>31</v>
      </c>
      <c r="L335" s="38" t="s">
        <v>31</v>
      </c>
      <c r="M335" s="38" t="s">
        <v>31</v>
      </c>
      <c r="N335" s="38" t="s">
        <v>31</v>
      </c>
      <c r="O335" s="38" t="s">
        <v>31</v>
      </c>
      <c r="P335" s="38" t="s">
        <v>31</v>
      </c>
      <c r="Q335" s="39" t="s">
        <v>31</v>
      </c>
      <c r="S335" s="51"/>
    </row>
    <row r="336" spans="2:19" s="50" customFormat="1" x14ac:dyDescent="0.25">
      <c r="B336" s="37" t="s">
        <v>145</v>
      </c>
      <c r="C336" s="72" t="s">
        <v>304</v>
      </c>
      <c r="D336" s="32" t="s">
        <v>336</v>
      </c>
      <c r="E336" s="32" t="s">
        <v>336</v>
      </c>
      <c r="F336" s="73" t="s">
        <v>112</v>
      </c>
      <c r="G336" s="38" t="s">
        <v>31</v>
      </c>
      <c r="H336" s="38" t="s">
        <v>31</v>
      </c>
      <c r="I336" s="38" t="s">
        <v>31</v>
      </c>
      <c r="J336" s="38" t="s">
        <v>31</v>
      </c>
      <c r="K336" s="38" t="s">
        <v>31</v>
      </c>
      <c r="L336" s="38" t="s">
        <v>31</v>
      </c>
      <c r="M336" s="38" t="s">
        <v>31</v>
      </c>
      <c r="N336" s="38" t="s">
        <v>31</v>
      </c>
      <c r="O336" s="38" t="s">
        <v>31</v>
      </c>
      <c r="P336" s="38" t="s">
        <v>31</v>
      </c>
      <c r="Q336" s="39" t="s">
        <v>31</v>
      </c>
      <c r="S336" s="51"/>
    </row>
    <row r="337" spans="2:19" s="50" customFormat="1" x14ac:dyDescent="0.25">
      <c r="B337" s="37" t="s">
        <v>145</v>
      </c>
      <c r="C337" s="72" t="s">
        <v>305</v>
      </c>
      <c r="D337" s="32" t="s">
        <v>336</v>
      </c>
      <c r="E337" s="32" t="s">
        <v>336</v>
      </c>
      <c r="F337" s="73" t="s">
        <v>112</v>
      </c>
      <c r="G337" s="38" t="s">
        <v>31</v>
      </c>
      <c r="H337" s="38" t="s">
        <v>31</v>
      </c>
      <c r="I337" s="38" t="s">
        <v>31</v>
      </c>
      <c r="J337" s="38" t="s">
        <v>31</v>
      </c>
      <c r="K337" s="38" t="s">
        <v>31</v>
      </c>
      <c r="L337" s="38" t="s">
        <v>31</v>
      </c>
      <c r="M337" s="38" t="s">
        <v>31</v>
      </c>
      <c r="N337" s="38" t="s">
        <v>31</v>
      </c>
      <c r="O337" s="38" t="s">
        <v>31</v>
      </c>
      <c r="P337" s="38" t="s">
        <v>31</v>
      </c>
      <c r="Q337" s="39" t="s">
        <v>31</v>
      </c>
      <c r="S337" s="51"/>
    </row>
    <row r="338" spans="2:19" s="50" customFormat="1" x14ac:dyDescent="0.25">
      <c r="B338" s="37" t="s">
        <v>145</v>
      </c>
      <c r="C338" s="72" t="s">
        <v>306</v>
      </c>
      <c r="D338" s="32" t="s">
        <v>336</v>
      </c>
      <c r="E338" s="32" t="s">
        <v>336</v>
      </c>
      <c r="F338" s="76" t="s">
        <v>112</v>
      </c>
      <c r="G338" s="38" t="s">
        <v>31</v>
      </c>
      <c r="H338" s="38" t="s">
        <v>31</v>
      </c>
      <c r="I338" s="38" t="s">
        <v>31</v>
      </c>
      <c r="J338" s="38" t="s">
        <v>31</v>
      </c>
      <c r="K338" s="38" t="s">
        <v>31</v>
      </c>
      <c r="L338" s="38" t="s">
        <v>31</v>
      </c>
      <c r="M338" s="38" t="s">
        <v>31</v>
      </c>
      <c r="N338" s="38" t="s">
        <v>31</v>
      </c>
      <c r="O338" s="38" t="s">
        <v>31</v>
      </c>
      <c r="P338" s="38" t="s">
        <v>31</v>
      </c>
      <c r="Q338" s="39" t="s">
        <v>31</v>
      </c>
      <c r="S338" s="51"/>
    </row>
    <row r="339" spans="2:19" s="50" customFormat="1" ht="170.25" customHeight="1" x14ac:dyDescent="0.25">
      <c r="B339" s="37" t="s">
        <v>145</v>
      </c>
      <c r="C339" s="72" t="s">
        <v>307</v>
      </c>
      <c r="D339" s="32" t="s">
        <v>336</v>
      </c>
      <c r="E339" s="32" t="s">
        <v>663</v>
      </c>
      <c r="F339" s="73">
        <v>201003</v>
      </c>
      <c r="G339" s="38" t="s">
        <v>31</v>
      </c>
      <c r="H339" s="38" t="s">
        <v>31</v>
      </c>
      <c r="I339" s="38" t="s">
        <v>31</v>
      </c>
      <c r="J339" s="38" t="s">
        <v>31</v>
      </c>
      <c r="K339" s="38" t="s">
        <v>31</v>
      </c>
      <c r="L339" s="38" t="s">
        <v>31</v>
      </c>
      <c r="M339" s="38" t="s">
        <v>31</v>
      </c>
      <c r="N339" s="38" t="s">
        <v>31</v>
      </c>
      <c r="O339" s="38" t="s">
        <v>31</v>
      </c>
      <c r="P339" s="38" t="s">
        <v>31</v>
      </c>
      <c r="Q339" s="39" t="s">
        <v>31</v>
      </c>
      <c r="S339" s="51"/>
    </row>
    <row r="340" spans="2:19" s="50" customFormat="1" ht="31.5" x14ac:dyDescent="0.25">
      <c r="B340" s="37" t="s">
        <v>145</v>
      </c>
      <c r="C340" s="72" t="s">
        <v>308</v>
      </c>
      <c r="D340" s="32" t="s">
        <v>336</v>
      </c>
      <c r="E340" s="32" t="s">
        <v>663</v>
      </c>
      <c r="F340" s="73">
        <v>201103</v>
      </c>
      <c r="G340" s="38" t="s">
        <v>31</v>
      </c>
      <c r="H340" s="38" t="s">
        <v>31</v>
      </c>
      <c r="I340" s="38" t="s">
        <v>31</v>
      </c>
      <c r="J340" s="38" t="s">
        <v>31</v>
      </c>
      <c r="K340" s="38" t="s">
        <v>31</v>
      </c>
      <c r="L340" s="38" t="s">
        <v>31</v>
      </c>
      <c r="M340" s="38" t="s">
        <v>31</v>
      </c>
      <c r="N340" s="38" t="s">
        <v>31</v>
      </c>
      <c r="O340" s="38" t="s">
        <v>31</v>
      </c>
      <c r="P340" s="38" t="s">
        <v>31</v>
      </c>
      <c r="Q340" s="39" t="s">
        <v>31</v>
      </c>
      <c r="S340" s="51"/>
    </row>
    <row r="341" spans="2:19" s="50" customFormat="1" ht="31.5" x14ac:dyDescent="0.25">
      <c r="B341" s="37" t="s">
        <v>145</v>
      </c>
      <c r="C341" s="72" t="s">
        <v>309</v>
      </c>
      <c r="D341" s="32" t="s">
        <v>336</v>
      </c>
      <c r="E341" s="32" t="s">
        <v>686</v>
      </c>
      <c r="F341" s="73">
        <v>100000</v>
      </c>
      <c r="G341" s="38" t="s">
        <v>31</v>
      </c>
      <c r="H341" s="38" t="s">
        <v>31</v>
      </c>
      <c r="I341" s="38" t="s">
        <v>31</v>
      </c>
      <c r="J341" s="38" t="s">
        <v>31</v>
      </c>
      <c r="K341" s="38" t="s">
        <v>31</v>
      </c>
      <c r="L341" s="38" t="s">
        <v>31</v>
      </c>
      <c r="M341" s="38" t="s">
        <v>31</v>
      </c>
      <c r="N341" s="38" t="s">
        <v>31</v>
      </c>
      <c r="O341" s="38" t="s">
        <v>31</v>
      </c>
      <c r="P341" s="38" t="s">
        <v>31</v>
      </c>
      <c r="Q341" s="39" t="s">
        <v>31</v>
      </c>
      <c r="S341" s="51"/>
    </row>
    <row r="342" spans="2:19" s="50" customFormat="1" ht="47.25" x14ac:dyDescent="0.25">
      <c r="B342" s="37" t="s">
        <v>145</v>
      </c>
      <c r="C342" s="72" t="s">
        <v>310</v>
      </c>
      <c r="D342" s="32" t="s">
        <v>16</v>
      </c>
      <c r="E342" s="32" t="s">
        <v>336</v>
      </c>
      <c r="F342" s="73" t="s">
        <v>112</v>
      </c>
      <c r="G342" s="38" t="s">
        <v>31</v>
      </c>
      <c r="H342" s="38" t="s">
        <v>31</v>
      </c>
      <c r="I342" s="38" t="s">
        <v>31</v>
      </c>
      <c r="J342" s="38" t="s">
        <v>31</v>
      </c>
      <c r="K342" s="38" t="s">
        <v>31</v>
      </c>
      <c r="L342" s="38" t="s">
        <v>31</v>
      </c>
      <c r="M342" s="38" t="s">
        <v>31</v>
      </c>
      <c r="N342" s="38" t="s">
        <v>31</v>
      </c>
      <c r="O342" s="38" t="s">
        <v>31</v>
      </c>
      <c r="P342" s="38" t="s">
        <v>31</v>
      </c>
      <c r="Q342" s="39" t="s">
        <v>31</v>
      </c>
      <c r="S342" s="51"/>
    </row>
    <row r="343" spans="2:19" s="50" customFormat="1" ht="63" x14ac:dyDescent="0.25">
      <c r="B343" s="37" t="s">
        <v>146</v>
      </c>
      <c r="C343" s="72" t="s">
        <v>311</v>
      </c>
      <c r="D343" s="32" t="s">
        <v>566</v>
      </c>
      <c r="E343" s="32" t="s">
        <v>687</v>
      </c>
      <c r="F343" s="73" t="s">
        <v>112</v>
      </c>
      <c r="G343" s="38" t="s">
        <v>138</v>
      </c>
      <c r="H343" s="38" t="s">
        <v>138</v>
      </c>
      <c r="I343" s="38" t="s">
        <v>138</v>
      </c>
      <c r="J343" s="38" t="s">
        <v>138</v>
      </c>
      <c r="K343" s="38" t="s">
        <v>138</v>
      </c>
      <c r="L343" s="38" t="s">
        <v>138</v>
      </c>
      <c r="M343" s="38" t="s">
        <v>138</v>
      </c>
      <c r="N343" s="38" t="s">
        <v>138</v>
      </c>
      <c r="O343" s="38" t="s">
        <v>138</v>
      </c>
      <c r="P343" s="38" t="s">
        <v>138</v>
      </c>
      <c r="Q343" s="39" t="s">
        <v>138</v>
      </c>
      <c r="S343" s="51"/>
    </row>
    <row r="344" spans="2:19" s="50" customFormat="1" ht="63" x14ac:dyDescent="0.25">
      <c r="B344" s="37" t="s">
        <v>146</v>
      </c>
      <c r="C344" s="72" t="s">
        <v>488</v>
      </c>
      <c r="D344" s="32" t="s">
        <v>566</v>
      </c>
      <c r="E344" s="32" t="s">
        <v>688</v>
      </c>
      <c r="F344" s="73" t="s">
        <v>112</v>
      </c>
      <c r="G344" s="38" t="s">
        <v>138</v>
      </c>
      <c r="H344" s="38" t="s">
        <v>138</v>
      </c>
      <c r="I344" s="38" t="s">
        <v>138</v>
      </c>
      <c r="J344" s="38" t="s">
        <v>138</v>
      </c>
      <c r="K344" s="38" t="s">
        <v>138</v>
      </c>
      <c r="L344" s="38" t="s">
        <v>138</v>
      </c>
      <c r="M344" s="38" t="s">
        <v>138</v>
      </c>
      <c r="N344" s="38" t="s">
        <v>138</v>
      </c>
      <c r="O344" s="38" t="s">
        <v>138</v>
      </c>
      <c r="P344" s="38" t="s">
        <v>138</v>
      </c>
      <c r="Q344" s="39" t="s">
        <v>138</v>
      </c>
      <c r="S344" s="51"/>
    </row>
    <row r="345" spans="2:19" s="50" customFormat="1" ht="63" x14ac:dyDescent="0.25">
      <c r="B345" s="37" t="s">
        <v>146</v>
      </c>
      <c r="C345" s="72" t="s">
        <v>312</v>
      </c>
      <c r="D345" s="32" t="s">
        <v>566</v>
      </c>
      <c r="E345" s="32" t="s">
        <v>687</v>
      </c>
      <c r="F345" s="73" t="s">
        <v>112</v>
      </c>
      <c r="G345" s="38" t="s">
        <v>138</v>
      </c>
      <c r="H345" s="38" t="s">
        <v>138</v>
      </c>
      <c r="I345" s="38" t="s">
        <v>138</v>
      </c>
      <c r="J345" s="38" t="s">
        <v>138</v>
      </c>
      <c r="K345" s="38" t="s">
        <v>138</v>
      </c>
      <c r="L345" s="38" t="s">
        <v>138</v>
      </c>
      <c r="M345" s="38" t="s">
        <v>138</v>
      </c>
      <c r="N345" s="38" t="s">
        <v>138</v>
      </c>
      <c r="O345" s="38" t="s">
        <v>138</v>
      </c>
      <c r="P345" s="38" t="s">
        <v>138</v>
      </c>
      <c r="Q345" s="39" t="s">
        <v>138</v>
      </c>
      <c r="S345" s="51"/>
    </row>
    <row r="346" spans="2:19" s="50" customFormat="1" ht="63" x14ac:dyDescent="0.25">
      <c r="B346" s="37" t="s">
        <v>146</v>
      </c>
      <c r="C346" s="72" t="s">
        <v>313</v>
      </c>
      <c r="D346" s="32" t="s">
        <v>566</v>
      </c>
      <c r="E346" s="32" t="s">
        <v>687</v>
      </c>
      <c r="F346" s="73" t="s">
        <v>112</v>
      </c>
      <c r="G346" s="38" t="s">
        <v>138</v>
      </c>
      <c r="H346" s="38" t="s">
        <v>138</v>
      </c>
      <c r="I346" s="38" t="s">
        <v>138</v>
      </c>
      <c r="J346" s="38" t="s">
        <v>138</v>
      </c>
      <c r="K346" s="38"/>
      <c r="L346" s="38"/>
      <c r="M346" s="38"/>
      <c r="N346" s="38"/>
      <c r="O346" s="38"/>
      <c r="P346" s="38"/>
      <c r="Q346" s="39"/>
      <c r="S346" s="51"/>
    </row>
    <row r="347" spans="2:19" s="50" customFormat="1" ht="110.25" x14ac:dyDescent="0.25">
      <c r="B347" s="37" t="s">
        <v>146</v>
      </c>
      <c r="C347" s="72" t="s">
        <v>314</v>
      </c>
      <c r="D347" s="32" t="s">
        <v>566</v>
      </c>
      <c r="E347" s="32" t="s">
        <v>689</v>
      </c>
      <c r="F347" s="73" t="s">
        <v>112</v>
      </c>
      <c r="G347" s="38" t="s">
        <v>138</v>
      </c>
      <c r="H347" s="38" t="s">
        <v>138</v>
      </c>
      <c r="I347" s="38" t="s">
        <v>138</v>
      </c>
      <c r="J347" s="38" t="s">
        <v>138</v>
      </c>
      <c r="K347" s="38"/>
      <c r="L347" s="38"/>
      <c r="M347" s="38"/>
      <c r="N347" s="38" t="s">
        <v>138</v>
      </c>
      <c r="O347" s="38" t="s">
        <v>138</v>
      </c>
      <c r="P347" s="38" t="s">
        <v>138</v>
      </c>
      <c r="Q347" s="39" t="s">
        <v>138</v>
      </c>
      <c r="S347" s="51"/>
    </row>
    <row r="348" spans="2:19" s="50" customFormat="1" ht="63" x14ac:dyDescent="0.25">
      <c r="B348" s="37" t="s">
        <v>146</v>
      </c>
      <c r="C348" s="72" t="s">
        <v>315</v>
      </c>
      <c r="D348" s="32" t="s">
        <v>566</v>
      </c>
      <c r="E348" s="32" t="s">
        <v>687</v>
      </c>
      <c r="F348" s="73" t="s">
        <v>112</v>
      </c>
      <c r="G348" s="38"/>
      <c r="H348" s="38"/>
      <c r="I348" s="38" t="s">
        <v>138</v>
      </c>
      <c r="J348" s="38" t="s">
        <v>138</v>
      </c>
      <c r="K348" s="38"/>
      <c r="L348" s="38"/>
      <c r="M348" s="38" t="s">
        <v>138</v>
      </c>
      <c r="N348" s="38"/>
      <c r="O348" s="38"/>
      <c r="P348" s="38" t="s">
        <v>138</v>
      </c>
      <c r="Q348" s="39" t="s">
        <v>138</v>
      </c>
      <c r="S348" s="51"/>
    </row>
    <row r="349" spans="2:19" s="50" customFormat="1" ht="63" x14ac:dyDescent="0.25">
      <c r="B349" s="37" t="s">
        <v>146</v>
      </c>
      <c r="C349" s="72" t="s">
        <v>489</v>
      </c>
      <c r="D349" s="32" t="s">
        <v>566</v>
      </c>
      <c r="E349" s="32" t="s">
        <v>687</v>
      </c>
      <c r="F349" s="73" t="s">
        <v>112</v>
      </c>
      <c r="G349" s="38"/>
      <c r="H349" s="38"/>
      <c r="I349" s="38" t="s">
        <v>138</v>
      </c>
      <c r="J349" s="38" t="s">
        <v>138</v>
      </c>
      <c r="K349" s="38"/>
      <c r="L349" s="38"/>
      <c r="M349" s="38" t="s">
        <v>138</v>
      </c>
      <c r="N349" s="38"/>
      <c r="O349" s="38"/>
      <c r="P349" s="38" t="s">
        <v>138</v>
      </c>
      <c r="Q349" s="39" t="s">
        <v>138</v>
      </c>
      <c r="S349" s="51"/>
    </row>
    <row r="350" spans="2:19" s="50" customFormat="1" ht="63" x14ac:dyDescent="0.25">
      <c r="B350" s="37" t="s">
        <v>146</v>
      </c>
      <c r="C350" s="72" t="s">
        <v>490</v>
      </c>
      <c r="D350" s="32" t="s">
        <v>566</v>
      </c>
      <c r="E350" s="32" t="s">
        <v>687</v>
      </c>
      <c r="F350" s="73" t="s">
        <v>112</v>
      </c>
      <c r="G350" s="38" t="s">
        <v>138</v>
      </c>
      <c r="H350" s="38" t="s">
        <v>138</v>
      </c>
      <c r="I350" s="38" t="s">
        <v>138</v>
      </c>
      <c r="J350" s="38" t="s">
        <v>138</v>
      </c>
      <c r="K350" s="38" t="s">
        <v>138</v>
      </c>
      <c r="L350" s="38" t="s">
        <v>138</v>
      </c>
      <c r="M350" s="38" t="s">
        <v>138</v>
      </c>
      <c r="N350" s="38" t="s">
        <v>138</v>
      </c>
      <c r="O350" s="38" t="s">
        <v>138</v>
      </c>
      <c r="P350" s="38" t="s">
        <v>138</v>
      </c>
      <c r="Q350" s="39" t="s">
        <v>138</v>
      </c>
      <c r="S350" s="51"/>
    </row>
    <row r="351" spans="2:19" s="50" customFormat="1" ht="63" x14ac:dyDescent="0.25">
      <c r="B351" s="37" t="s">
        <v>146</v>
      </c>
      <c r="C351" s="72" t="s">
        <v>491</v>
      </c>
      <c r="D351" s="32" t="s">
        <v>566</v>
      </c>
      <c r="E351" s="32" t="s">
        <v>687</v>
      </c>
      <c r="F351" s="73" t="s">
        <v>112</v>
      </c>
      <c r="G351" s="38" t="s">
        <v>138</v>
      </c>
      <c r="H351" s="38" t="s">
        <v>138</v>
      </c>
      <c r="I351" s="38" t="s">
        <v>138</v>
      </c>
      <c r="J351" s="38" t="s">
        <v>138</v>
      </c>
      <c r="K351" s="38" t="s">
        <v>138</v>
      </c>
      <c r="L351" s="38" t="s">
        <v>138</v>
      </c>
      <c r="M351" s="38" t="s">
        <v>138</v>
      </c>
      <c r="N351" s="38" t="s">
        <v>138</v>
      </c>
      <c r="O351" s="38" t="s">
        <v>138</v>
      </c>
      <c r="P351" s="38" t="s">
        <v>138</v>
      </c>
      <c r="Q351" s="39" t="s">
        <v>138</v>
      </c>
      <c r="S351" s="51"/>
    </row>
    <row r="352" spans="2:19" s="50" customFormat="1" ht="63" x14ac:dyDescent="0.25">
      <c r="B352" s="37" t="s">
        <v>146</v>
      </c>
      <c r="C352" s="72" t="s">
        <v>753</v>
      </c>
      <c r="D352" s="32" t="s">
        <v>566</v>
      </c>
      <c r="E352" s="32" t="s">
        <v>687</v>
      </c>
      <c r="F352" s="73" t="s">
        <v>112</v>
      </c>
      <c r="G352" s="38" t="s">
        <v>138</v>
      </c>
      <c r="H352" s="38" t="s">
        <v>138</v>
      </c>
      <c r="I352" s="38" t="s">
        <v>138</v>
      </c>
      <c r="J352" s="38" t="s">
        <v>138</v>
      </c>
      <c r="K352" s="38" t="s">
        <v>138</v>
      </c>
      <c r="L352" s="38" t="s">
        <v>138</v>
      </c>
      <c r="M352" s="38" t="s">
        <v>138</v>
      </c>
      <c r="N352" s="38" t="s">
        <v>138</v>
      </c>
      <c r="O352" s="38" t="s">
        <v>138</v>
      </c>
      <c r="P352" s="38" t="s">
        <v>138</v>
      </c>
      <c r="Q352" s="39" t="s">
        <v>138</v>
      </c>
      <c r="S352" s="51"/>
    </row>
    <row r="353" spans="2:19" s="50" customFormat="1" ht="78.75" x14ac:dyDescent="0.25">
      <c r="B353" s="37" t="s">
        <v>146</v>
      </c>
      <c r="C353" s="72" t="s">
        <v>773</v>
      </c>
      <c r="D353" s="32" t="s">
        <v>566</v>
      </c>
      <c r="E353" s="32" t="s">
        <v>763</v>
      </c>
      <c r="F353" s="73" t="s">
        <v>112</v>
      </c>
      <c r="G353" s="38" t="s">
        <v>138</v>
      </c>
      <c r="H353" s="38" t="s">
        <v>138</v>
      </c>
      <c r="I353" s="38" t="s">
        <v>138</v>
      </c>
      <c r="J353" s="38" t="s">
        <v>138</v>
      </c>
      <c r="K353" s="38" t="s">
        <v>138</v>
      </c>
      <c r="L353" s="38" t="s">
        <v>138</v>
      </c>
      <c r="M353" s="38" t="s">
        <v>138</v>
      </c>
      <c r="N353" s="38" t="s">
        <v>138</v>
      </c>
      <c r="O353" s="38" t="s">
        <v>138</v>
      </c>
      <c r="P353" s="38" t="s">
        <v>138</v>
      </c>
      <c r="Q353" s="39" t="s">
        <v>138</v>
      </c>
      <c r="S353" s="51"/>
    </row>
    <row r="354" spans="2:19" s="50" customFormat="1" x14ac:dyDescent="0.25">
      <c r="B354" s="37" t="s">
        <v>147</v>
      </c>
      <c r="C354" s="72" t="s">
        <v>316</v>
      </c>
      <c r="D354" s="32" t="s">
        <v>336</v>
      </c>
      <c r="E354" s="32" t="s">
        <v>336</v>
      </c>
      <c r="F354" s="73" t="s">
        <v>112</v>
      </c>
      <c r="G354" s="38" t="s">
        <v>32</v>
      </c>
      <c r="H354" s="38" t="s">
        <v>32</v>
      </c>
      <c r="I354" s="38" t="s">
        <v>32</v>
      </c>
      <c r="J354" s="38" t="s">
        <v>32</v>
      </c>
      <c r="K354" s="38" t="s">
        <v>32</v>
      </c>
      <c r="L354" s="38" t="s">
        <v>32</v>
      </c>
      <c r="M354" s="38" t="s">
        <v>32</v>
      </c>
      <c r="N354" s="38" t="s">
        <v>32</v>
      </c>
      <c r="O354" s="38" t="s">
        <v>32</v>
      </c>
      <c r="P354" s="38" t="s">
        <v>32</v>
      </c>
      <c r="Q354" s="39" t="s">
        <v>32</v>
      </c>
      <c r="S354" s="51"/>
    </row>
    <row r="355" spans="2:19" s="50" customFormat="1" ht="31.5" x14ac:dyDescent="0.25">
      <c r="B355" s="37" t="s">
        <v>147</v>
      </c>
      <c r="C355" s="72" t="s">
        <v>317</v>
      </c>
      <c r="D355" s="32" t="s">
        <v>336</v>
      </c>
      <c r="E355" s="32" t="s">
        <v>690</v>
      </c>
      <c r="F355" s="73" t="s">
        <v>112</v>
      </c>
      <c r="G355" s="38" t="s">
        <v>32</v>
      </c>
      <c r="H355" s="38" t="s">
        <v>32</v>
      </c>
      <c r="I355" s="38" t="s">
        <v>32</v>
      </c>
      <c r="J355" s="38" t="s">
        <v>32</v>
      </c>
      <c r="K355" s="38" t="s">
        <v>32</v>
      </c>
      <c r="L355" s="38" t="s">
        <v>32</v>
      </c>
      <c r="M355" s="38" t="s">
        <v>32</v>
      </c>
      <c r="N355" s="38" t="s">
        <v>32</v>
      </c>
      <c r="O355" s="38" t="s">
        <v>32</v>
      </c>
      <c r="P355" s="38" t="s">
        <v>32</v>
      </c>
      <c r="Q355" s="39" t="s">
        <v>32</v>
      </c>
      <c r="S355" s="51"/>
    </row>
    <row r="356" spans="2:19" s="50" customFormat="1" x14ac:dyDescent="0.25">
      <c r="B356" s="37" t="s">
        <v>147</v>
      </c>
      <c r="C356" s="72" t="s">
        <v>318</v>
      </c>
      <c r="D356" s="32" t="s">
        <v>336</v>
      </c>
      <c r="E356" s="32" t="s">
        <v>17</v>
      </c>
      <c r="F356" s="73" t="s">
        <v>330</v>
      </c>
      <c r="G356" s="38" t="s">
        <v>32</v>
      </c>
      <c r="H356" s="38" t="s">
        <v>32</v>
      </c>
      <c r="I356" s="38" t="s">
        <v>32</v>
      </c>
      <c r="J356" s="38" t="s">
        <v>32</v>
      </c>
      <c r="K356" s="38" t="s">
        <v>32</v>
      </c>
      <c r="L356" s="38" t="s">
        <v>32</v>
      </c>
      <c r="M356" s="38" t="s">
        <v>32</v>
      </c>
      <c r="N356" s="38" t="s">
        <v>32</v>
      </c>
      <c r="O356" s="38" t="s">
        <v>32</v>
      </c>
      <c r="P356" s="38" t="s">
        <v>32</v>
      </c>
      <c r="Q356" s="39" t="s">
        <v>32</v>
      </c>
      <c r="S356" s="51"/>
    </row>
    <row r="357" spans="2:19" s="50" customFormat="1" ht="409.5" x14ac:dyDescent="0.25">
      <c r="B357" s="37" t="s">
        <v>147</v>
      </c>
      <c r="C357" s="72" t="s">
        <v>319</v>
      </c>
      <c r="D357" s="32" t="s">
        <v>571</v>
      </c>
      <c r="E357" s="32" t="s">
        <v>336</v>
      </c>
      <c r="F357" s="73" t="s">
        <v>112</v>
      </c>
      <c r="G357" s="38" t="s">
        <v>32</v>
      </c>
      <c r="H357" s="38" t="s">
        <v>32</v>
      </c>
      <c r="I357" s="38" t="s">
        <v>32</v>
      </c>
      <c r="J357" s="38" t="s">
        <v>32</v>
      </c>
      <c r="K357" s="38" t="s">
        <v>32</v>
      </c>
      <c r="L357" s="38" t="s">
        <v>32</v>
      </c>
      <c r="M357" s="38" t="s">
        <v>32</v>
      </c>
      <c r="N357" s="38" t="s">
        <v>32</v>
      </c>
      <c r="O357" s="38" t="s">
        <v>32</v>
      </c>
      <c r="P357" s="38" t="s">
        <v>32</v>
      </c>
      <c r="Q357" s="39" t="s">
        <v>32</v>
      </c>
      <c r="S357" s="51"/>
    </row>
    <row r="358" spans="2:19" s="50" customFormat="1" x14ac:dyDescent="0.25">
      <c r="B358" s="37" t="s">
        <v>147</v>
      </c>
      <c r="C358" s="72" t="s">
        <v>320</v>
      </c>
      <c r="D358" s="32" t="s">
        <v>336</v>
      </c>
      <c r="E358" s="32" t="s">
        <v>336</v>
      </c>
      <c r="F358" s="73" t="s">
        <v>6</v>
      </c>
      <c r="G358" s="38" t="s">
        <v>32</v>
      </c>
      <c r="H358" s="38" t="s">
        <v>32</v>
      </c>
      <c r="I358" s="38" t="s">
        <v>32</v>
      </c>
      <c r="J358" s="38" t="s">
        <v>32</v>
      </c>
      <c r="K358" s="38" t="s">
        <v>32</v>
      </c>
      <c r="L358" s="38" t="s">
        <v>32</v>
      </c>
      <c r="M358" s="38" t="s">
        <v>32</v>
      </c>
      <c r="N358" s="38" t="s">
        <v>32</v>
      </c>
      <c r="O358" s="38" t="s">
        <v>32</v>
      </c>
      <c r="P358" s="38" t="s">
        <v>32</v>
      </c>
      <c r="Q358" s="39" t="s">
        <v>32</v>
      </c>
      <c r="S358" s="51"/>
    </row>
    <row r="359" spans="2:19" s="50" customFormat="1" x14ac:dyDescent="0.25">
      <c r="B359" s="37" t="s">
        <v>147</v>
      </c>
      <c r="C359" s="72" t="s">
        <v>321</v>
      </c>
      <c r="D359" s="32" t="s">
        <v>336</v>
      </c>
      <c r="E359" s="32" t="s">
        <v>83</v>
      </c>
      <c r="F359" s="73" t="s">
        <v>90</v>
      </c>
      <c r="G359" s="38" t="s">
        <v>32</v>
      </c>
      <c r="H359" s="38" t="s">
        <v>32</v>
      </c>
      <c r="I359" s="38" t="s">
        <v>32</v>
      </c>
      <c r="J359" s="38" t="s">
        <v>32</v>
      </c>
      <c r="K359" s="38" t="s">
        <v>32</v>
      </c>
      <c r="L359" s="38" t="s">
        <v>32</v>
      </c>
      <c r="M359" s="38" t="s">
        <v>32</v>
      </c>
      <c r="N359" s="38" t="s">
        <v>32</v>
      </c>
      <c r="O359" s="38" t="s">
        <v>32</v>
      </c>
      <c r="P359" s="38" t="s">
        <v>32</v>
      </c>
      <c r="Q359" s="39" t="s">
        <v>32</v>
      </c>
      <c r="S359" s="51"/>
    </row>
    <row r="360" spans="2:19" s="50" customFormat="1" x14ac:dyDescent="0.25">
      <c r="B360" s="37" t="s">
        <v>147</v>
      </c>
      <c r="C360" s="72" t="s">
        <v>322</v>
      </c>
      <c r="D360" s="32" t="s">
        <v>336</v>
      </c>
      <c r="E360" s="32" t="s">
        <v>615</v>
      </c>
      <c r="F360" s="73" t="s">
        <v>112</v>
      </c>
      <c r="G360" s="38" t="s">
        <v>32</v>
      </c>
      <c r="H360" s="38" t="s">
        <v>32</v>
      </c>
      <c r="I360" s="38" t="s">
        <v>32</v>
      </c>
      <c r="J360" s="38" t="s">
        <v>32</v>
      </c>
      <c r="K360" s="38" t="s">
        <v>32</v>
      </c>
      <c r="L360" s="38" t="s">
        <v>32</v>
      </c>
      <c r="M360" s="38" t="s">
        <v>32</v>
      </c>
      <c r="N360" s="38" t="s">
        <v>32</v>
      </c>
      <c r="O360" s="38" t="s">
        <v>32</v>
      </c>
      <c r="P360" s="38" t="s">
        <v>32</v>
      </c>
      <c r="Q360" s="39" t="s">
        <v>32</v>
      </c>
      <c r="S360" s="51"/>
    </row>
    <row r="361" spans="2:19" s="50" customFormat="1" x14ac:dyDescent="0.25">
      <c r="B361" s="37" t="s">
        <v>147</v>
      </c>
      <c r="C361" s="72" t="s">
        <v>323</v>
      </c>
      <c r="D361" s="32" t="s">
        <v>336</v>
      </c>
      <c r="E361" s="32" t="s">
        <v>691</v>
      </c>
      <c r="F361" s="73" t="s">
        <v>331</v>
      </c>
      <c r="G361" s="38" t="s">
        <v>32</v>
      </c>
      <c r="H361" s="38" t="s">
        <v>32</v>
      </c>
      <c r="I361" s="38" t="s">
        <v>32</v>
      </c>
      <c r="J361" s="38" t="s">
        <v>32</v>
      </c>
      <c r="K361" s="38" t="s">
        <v>32</v>
      </c>
      <c r="L361" s="38" t="s">
        <v>32</v>
      </c>
      <c r="M361" s="38" t="s">
        <v>32</v>
      </c>
      <c r="N361" s="38" t="s">
        <v>32</v>
      </c>
      <c r="O361" s="38" t="s">
        <v>32</v>
      </c>
      <c r="P361" s="38" t="s">
        <v>32</v>
      </c>
      <c r="Q361" s="39" t="s">
        <v>32</v>
      </c>
      <c r="S361" s="51"/>
    </row>
    <row r="362" spans="2:19" s="50" customFormat="1" ht="37.5" x14ac:dyDescent="0.25">
      <c r="B362" s="37" t="s">
        <v>147</v>
      </c>
      <c r="C362" s="72" t="s">
        <v>324</v>
      </c>
      <c r="D362" s="32" t="s">
        <v>336</v>
      </c>
      <c r="E362" s="32" t="s">
        <v>130</v>
      </c>
      <c r="F362" s="73" t="s">
        <v>331</v>
      </c>
      <c r="G362" s="38" t="s">
        <v>32</v>
      </c>
      <c r="H362" s="38" t="s">
        <v>32</v>
      </c>
      <c r="I362" s="38" t="s">
        <v>32</v>
      </c>
      <c r="J362" s="38" t="s">
        <v>32</v>
      </c>
      <c r="K362" s="38" t="s">
        <v>32</v>
      </c>
      <c r="L362" s="38" t="s">
        <v>32</v>
      </c>
      <c r="M362" s="38" t="s">
        <v>32</v>
      </c>
      <c r="N362" s="38" t="s">
        <v>32</v>
      </c>
      <c r="O362" s="38" t="s">
        <v>32</v>
      </c>
      <c r="P362" s="38" t="s">
        <v>32</v>
      </c>
      <c r="Q362" s="39" t="s">
        <v>32</v>
      </c>
      <c r="S362" s="51"/>
    </row>
    <row r="363" spans="2:19" s="50" customFormat="1" ht="31.5" x14ac:dyDescent="0.25">
      <c r="B363" s="37" t="s">
        <v>147</v>
      </c>
      <c r="C363" s="72" t="s">
        <v>492</v>
      </c>
      <c r="D363" s="32" t="s">
        <v>601</v>
      </c>
      <c r="E363" s="32" t="s">
        <v>336</v>
      </c>
      <c r="F363" s="73" t="s">
        <v>112</v>
      </c>
      <c r="G363" s="38" t="s">
        <v>32</v>
      </c>
      <c r="H363" s="38" t="s">
        <v>32</v>
      </c>
      <c r="I363" s="38" t="s">
        <v>32</v>
      </c>
      <c r="J363" s="38" t="s">
        <v>32</v>
      </c>
      <c r="K363" s="38" t="s">
        <v>32</v>
      </c>
      <c r="L363" s="38" t="s">
        <v>32</v>
      </c>
      <c r="M363" s="38" t="s">
        <v>32</v>
      </c>
      <c r="N363" s="38" t="s">
        <v>32</v>
      </c>
      <c r="O363" s="38" t="s">
        <v>32</v>
      </c>
      <c r="P363" s="38" t="s">
        <v>32</v>
      </c>
      <c r="Q363" s="39" t="s">
        <v>32</v>
      </c>
      <c r="S363" s="51"/>
    </row>
    <row r="364" spans="2:19" s="50" customFormat="1" ht="93.75" x14ac:dyDescent="0.25">
      <c r="B364" s="37" t="s">
        <v>104</v>
      </c>
      <c r="C364" s="72" t="s">
        <v>371</v>
      </c>
      <c r="D364" s="32" t="s">
        <v>336</v>
      </c>
      <c r="E364" s="32" t="s">
        <v>336</v>
      </c>
      <c r="F364" s="73" t="s">
        <v>112</v>
      </c>
      <c r="G364" s="38" t="s">
        <v>31</v>
      </c>
      <c r="H364" s="38" t="s">
        <v>31</v>
      </c>
      <c r="I364" s="38" t="s">
        <v>31</v>
      </c>
      <c r="J364" s="38" t="s">
        <v>31</v>
      </c>
      <c r="K364" s="38" t="s">
        <v>31</v>
      </c>
      <c r="L364" s="38" t="s">
        <v>31</v>
      </c>
      <c r="M364" s="38" t="s">
        <v>31</v>
      </c>
      <c r="N364" s="38" t="s">
        <v>31</v>
      </c>
      <c r="O364" s="38" t="s">
        <v>31</v>
      </c>
      <c r="P364" s="38" t="s">
        <v>31</v>
      </c>
      <c r="Q364" s="39" t="s">
        <v>31</v>
      </c>
      <c r="S364" s="51"/>
    </row>
    <row r="365" spans="2:19" s="50" customFormat="1" ht="78.75" x14ac:dyDescent="0.25">
      <c r="B365" s="37" t="s">
        <v>38</v>
      </c>
      <c r="C365" s="72" t="s">
        <v>775</v>
      </c>
      <c r="D365" s="32" t="s">
        <v>600</v>
      </c>
      <c r="E365" s="32" t="s">
        <v>336</v>
      </c>
      <c r="F365" s="73" t="s">
        <v>112</v>
      </c>
      <c r="G365" s="38" t="s">
        <v>32</v>
      </c>
      <c r="H365" s="38" t="s">
        <v>32</v>
      </c>
      <c r="I365" s="38" t="s">
        <v>32</v>
      </c>
      <c r="J365" s="38" t="s">
        <v>32</v>
      </c>
      <c r="K365" s="38" t="s">
        <v>32</v>
      </c>
      <c r="L365" s="38" t="s">
        <v>32</v>
      </c>
      <c r="M365" s="38" t="s">
        <v>32</v>
      </c>
      <c r="N365" s="38" t="s">
        <v>32</v>
      </c>
      <c r="O365" s="38" t="s">
        <v>32</v>
      </c>
      <c r="P365" s="38" t="s">
        <v>32</v>
      </c>
      <c r="Q365" s="39" t="s">
        <v>32</v>
      </c>
      <c r="S365" s="51"/>
    </row>
    <row r="366" spans="2:19" s="50" customFormat="1" ht="31.5" x14ac:dyDescent="0.25">
      <c r="B366" s="37" t="s">
        <v>38</v>
      </c>
      <c r="C366" s="72" t="s">
        <v>776</v>
      </c>
      <c r="D366" s="32" t="s">
        <v>5</v>
      </c>
      <c r="E366" s="32" t="s">
        <v>336</v>
      </c>
      <c r="F366" s="73" t="s">
        <v>112</v>
      </c>
      <c r="G366" s="38" t="s">
        <v>32</v>
      </c>
      <c r="H366" s="38" t="s">
        <v>32</v>
      </c>
      <c r="I366" s="38" t="s">
        <v>32</v>
      </c>
      <c r="J366" s="38" t="s">
        <v>32</v>
      </c>
      <c r="K366" s="38" t="s">
        <v>32</v>
      </c>
      <c r="L366" s="38" t="s">
        <v>32</v>
      </c>
      <c r="M366" s="38" t="s">
        <v>32</v>
      </c>
      <c r="N366" s="38" t="s">
        <v>32</v>
      </c>
      <c r="O366" s="38" t="s">
        <v>32</v>
      </c>
      <c r="P366" s="38" t="s">
        <v>32</v>
      </c>
      <c r="Q366" s="39" t="s">
        <v>32</v>
      </c>
      <c r="S366" s="51"/>
    </row>
    <row r="367" spans="2:19" s="50" customFormat="1" ht="47.25" x14ac:dyDescent="0.25">
      <c r="B367" s="37" t="s">
        <v>38</v>
      </c>
      <c r="C367" s="72" t="s">
        <v>777</v>
      </c>
      <c r="D367" s="32" t="s">
        <v>5</v>
      </c>
      <c r="E367" s="32" t="s">
        <v>336</v>
      </c>
      <c r="F367" s="73" t="s">
        <v>112</v>
      </c>
      <c r="G367" s="38" t="s">
        <v>32</v>
      </c>
      <c r="H367" s="38" t="s">
        <v>32</v>
      </c>
      <c r="I367" s="38" t="s">
        <v>32</v>
      </c>
      <c r="J367" s="38" t="s">
        <v>32</v>
      </c>
      <c r="K367" s="38" t="s">
        <v>32</v>
      </c>
      <c r="L367" s="38" t="s">
        <v>32</v>
      </c>
      <c r="M367" s="38" t="s">
        <v>32</v>
      </c>
      <c r="N367" s="38" t="s">
        <v>32</v>
      </c>
      <c r="O367" s="38" t="s">
        <v>32</v>
      </c>
      <c r="P367" s="38" t="s">
        <v>32</v>
      </c>
      <c r="Q367" s="39" t="s">
        <v>32</v>
      </c>
      <c r="S367" s="51"/>
    </row>
    <row r="368" spans="2:19" s="50" customFormat="1" ht="47.25" x14ac:dyDescent="0.25">
      <c r="B368" s="37" t="s">
        <v>38</v>
      </c>
      <c r="C368" s="72" t="s">
        <v>778</v>
      </c>
      <c r="D368" s="32" t="s">
        <v>5</v>
      </c>
      <c r="E368" s="32" t="s">
        <v>336</v>
      </c>
      <c r="F368" s="73" t="s">
        <v>112</v>
      </c>
      <c r="G368" s="38" t="s">
        <v>32</v>
      </c>
      <c r="H368" s="38" t="s">
        <v>32</v>
      </c>
      <c r="I368" s="38" t="s">
        <v>32</v>
      </c>
      <c r="J368" s="38" t="s">
        <v>32</v>
      </c>
      <c r="K368" s="38" t="s">
        <v>32</v>
      </c>
      <c r="L368" s="38" t="s">
        <v>32</v>
      </c>
      <c r="M368" s="38" t="s">
        <v>32</v>
      </c>
      <c r="N368" s="38" t="s">
        <v>32</v>
      </c>
      <c r="O368" s="38" t="s">
        <v>32</v>
      </c>
      <c r="P368" s="38" t="s">
        <v>32</v>
      </c>
      <c r="Q368" s="39" t="s">
        <v>32</v>
      </c>
      <c r="S368" s="51"/>
    </row>
    <row r="369" spans="2:19" s="50" customFormat="1" ht="47.25" x14ac:dyDescent="0.25">
      <c r="B369" s="37" t="s">
        <v>104</v>
      </c>
      <c r="C369" s="72" t="s">
        <v>779</v>
      </c>
      <c r="D369" s="32" t="s">
        <v>597</v>
      </c>
      <c r="E369" s="32" t="s">
        <v>336</v>
      </c>
      <c r="F369" s="73" t="s">
        <v>112</v>
      </c>
      <c r="G369" s="38" t="s">
        <v>32</v>
      </c>
      <c r="H369" s="38" t="s">
        <v>32</v>
      </c>
      <c r="I369" s="38" t="s">
        <v>32</v>
      </c>
      <c r="J369" s="38" t="s">
        <v>32</v>
      </c>
      <c r="K369" s="38" t="s">
        <v>32</v>
      </c>
      <c r="L369" s="38" t="s">
        <v>32</v>
      </c>
      <c r="M369" s="38" t="s">
        <v>32</v>
      </c>
      <c r="N369" s="38" t="s">
        <v>32</v>
      </c>
      <c r="O369" s="38" t="s">
        <v>32</v>
      </c>
      <c r="P369" s="38" t="s">
        <v>32</v>
      </c>
      <c r="Q369" s="39" t="s">
        <v>32</v>
      </c>
      <c r="S369" s="51"/>
    </row>
    <row r="370" spans="2:19" s="50" customFormat="1" ht="63" x14ac:dyDescent="0.25">
      <c r="B370" s="37" t="s">
        <v>38</v>
      </c>
      <c r="C370" s="72" t="s">
        <v>780</v>
      </c>
      <c r="D370" s="32" t="s">
        <v>597</v>
      </c>
      <c r="E370" s="32" t="s">
        <v>336</v>
      </c>
      <c r="F370" s="73" t="s">
        <v>112</v>
      </c>
      <c r="G370" s="38" t="s">
        <v>32</v>
      </c>
      <c r="H370" s="38" t="s">
        <v>32</v>
      </c>
      <c r="I370" s="38" t="s">
        <v>32</v>
      </c>
      <c r="J370" s="38" t="s">
        <v>32</v>
      </c>
      <c r="K370" s="38" t="s">
        <v>32</v>
      </c>
      <c r="L370" s="38" t="s">
        <v>32</v>
      </c>
      <c r="M370" s="38" t="s">
        <v>32</v>
      </c>
      <c r="N370" s="38" t="s">
        <v>32</v>
      </c>
      <c r="O370" s="38" t="s">
        <v>32</v>
      </c>
      <c r="P370" s="38" t="s">
        <v>32</v>
      </c>
      <c r="Q370" s="39" t="s">
        <v>32</v>
      </c>
      <c r="S370" s="51"/>
    </row>
    <row r="371" spans="2:19" s="50" customFormat="1" ht="31.5" x14ac:dyDescent="0.25">
      <c r="B371" s="37" t="s">
        <v>38</v>
      </c>
      <c r="C371" s="72" t="s">
        <v>781</v>
      </c>
      <c r="D371" s="32" t="s">
        <v>597</v>
      </c>
      <c r="E371" s="32" t="s">
        <v>336</v>
      </c>
      <c r="F371" s="73" t="s">
        <v>112</v>
      </c>
      <c r="G371" s="38" t="s">
        <v>32</v>
      </c>
      <c r="H371" s="38" t="s">
        <v>32</v>
      </c>
      <c r="I371" s="38" t="s">
        <v>32</v>
      </c>
      <c r="J371" s="38" t="s">
        <v>32</v>
      </c>
      <c r="K371" s="38" t="s">
        <v>32</v>
      </c>
      <c r="L371" s="38" t="s">
        <v>32</v>
      </c>
      <c r="M371" s="38" t="s">
        <v>32</v>
      </c>
      <c r="N371" s="38" t="s">
        <v>32</v>
      </c>
      <c r="O371" s="38" t="s">
        <v>32</v>
      </c>
      <c r="P371" s="38" t="s">
        <v>32</v>
      </c>
      <c r="Q371" s="39" t="s">
        <v>32</v>
      </c>
      <c r="S371" s="51"/>
    </row>
    <row r="372" spans="2:19" s="50" customFormat="1" ht="31.5" x14ac:dyDescent="0.25">
      <c r="B372" s="37" t="s">
        <v>38</v>
      </c>
      <c r="C372" s="72" t="s">
        <v>782</v>
      </c>
      <c r="D372" s="32" t="s">
        <v>5</v>
      </c>
      <c r="E372" s="32" t="s">
        <v>336</v>
      </c>
      <c r="F372" s="73" t="s">
        <v>112</v>
      </c>
      <c r="G372" s="38" t="s">
        <v>32</v>
      </c>
      <c r="H372" s="38" t="s">
        <v>32</v>
      </c>
      <c r="I372" s="38" t="s">
        <v>32</v>
      </c>
      <c r="J372" s="38" t="s">
        <v>32</v>
      </c>
      <c r="K372" s="38" t="s">
        <v>32</v>
      </c>
      <c r="L372" s="38" t="s">
        <v>32</v>
      </c>
      <c r="M372" s="38" t="s">
        <v>32</v>
      </c>
      <c r="N372" s="38" t="s">
        <v>32</v>
      </c>
      <c r="O372" s="38" t="s">
        <v>32</v>
      </c>
      <c r="P372" s="38" t="s">
        <v>32</v>
      </c>
      <c r="Q372" s="39" t="s">
        <v>32</v>
      </c>
      <c r="S372" s="51"/>
    </row>
    <row r="373" spans="2:19" s="50" customFormat="1" ht="63" x14ac:dyDescent="0.25">
      <c r="B373" s="37" t="s">
        <v>38</v>
      </c>
      <c r="C373" s="72" t="s">
        <v>783</v>
      </c>
      <c r="D373" s="32" t="s">
        <v>5</v>
      </c>
      <c r="E373" s="32" t="s">
        <v>336</v>
      </c>
      <c r="F373" s="73" t="s">
        <v>112</v>
      </c>
      <c r="G373" s="38" t="s">
        <v>32</v>
      </c>
      <c r="H373" s="38" t="s">
        <v>32</v>
      </c>
      <c r="I373" s="38" t="s">
        <v>32</v>
      </c>
      <c r="J373" s="38" t="s">
        <v>32</v>
      </c>
      <c r="K373" s="38" t="s">
        <v>32</v>
      </c>
      <c r="L373" s="38" t="s">
        <v>32</v>
      </c>
      <c r="M373" s="38" t="s">
        <v>32</v>
      </c>
      <c r="N373" s="38" t="s">
        <v>32</v>
      </c>
      <c r="O373" s="38" t="s">
        <v>32</v>
      </c>
      <c r="P373" s="38" t="s">
        <v>32</v>
      </c>
      <c r="Q373" s="39" t="s">
        <v>32</v>
      </c>
      <c r="S373" s="51"/>
    </row>
    <row r="374" spans="2:19" s="50" customFormat="1" ht="63" x14ac:dyDescent="0.25">
      <c r="B374" s="37" t="s">
        <v>38</v>
      </c>
      <c r="C374" s="72" t="s">
        <v>784</v>
      </c>
      <c r="D374" s="32" t="s">
        <v>5</v>
      </c>
      <c r="E374" s="32" t="s">
        <v>336</v>
      </c>
      <c r="F374" s="73" t="s">
        <v>112</v>
      </c>
      <c r="G374" s="38" t="s">
        <v>32</v>
      </c>
      <c r="H374" s="38" t="s">
        <v>32</v>
      </c>
      <c r="I374" s="38" t="s">
        <v>32</v>
      </c>
      <c r="J374" s="38" t="s">
        <v>32</v>
      </c>
      <c r="K374" s="38" t="s">
        <v>32</v>
      </c>
      <c r="L374" s="38" t="s">
        <v>32</v>
      </c>
      <c r="M374" s="38" t="s">
        <v>32</v>
      </c>
      <c r="N374" s="38" t="s">
        <v>32</v>
      </c>
      <c r="O374" s="38" t="s">
        <v>32</v>
      </c>
      <c r="P374" s="38" t="s">
        <v>32</v>
      </c>
      <c r="Q374" s="39" t="s">
        <v>32</v>
      </c>
      <c r="S374" s="51"/>
    </row>
    <row r="375" spans="2:19" s="50" customFormat="1" ht="47.25" x14ac:dyDescent="0.25">
      <c r="B375" s="37" t="s">
        <v>38</v>
      </c>
      <c r="C375" s="72" t="s">
        <v>785</v>
      </c>
      <c r="D375" s="32" t="s">
        <v>5</v>
      </c>
      <c r="E375" s="32" t="s">
        <v>336</v>
      </c>
      <c r="F375" s="73" t="s">
        <v>112</v>
      </c>
      <c r="G375" s="38" t="s">
        <v>32</v>
      </c>
      <c r="H375" s="38" t="s">
        <v>32</v>
      </c>
      <c r="I375" s="38" t="s">
        <v>32</v>
      </c>
      <c r="J375" s="38" t="s">
        <v>32</v>
      </c>
      <c r="K375" s="38" t="s">
        <v>32</v>
      </c>
      <c r="L375" s="38" t="s">
        <v>32</v>
      </c>
      <c r="M375" s="38" t="s">
        <v>32</v>
      </c>
      <c r="N375" s="38" t="s">
        <v>32</v>
      </c>
      <c r="O375" s="38" t="s">
        <v>32</v>
      </c>
      <c r="P375" s="38" t="s">
        <v>32</v>
      </c>
      <c r="Q375" s="39" t="s">
        <v>32</v>
      </c>
      <c r="S375" s="51"/>
    </row>
    <row r="376" spans="2:19" s="50" customFormat="1" ht="157.5" x14ac:dyDescent="0.25">
      <c r="B376" s="37" t="s">
        <v>38</v>
      </c>
      <c r="C376" s="72" t="s">
        <v>786</v>
      </c>
      <c r="D376" s="32" t="s">
        <v>5</v>
      </c>
      <c r="E376" s="32" t="s">
        <v>336</v>
      </c>
      <c r="F376" s="73" t="s">
        <v>112</v>
      </c>
      <c r="G376" s="38" t="s">
        <v>32</v>
      </c>
      <c r="H376" s="38" t="s">
        <v>32</v>
      </c>
      <c r="I376" s="38" t="s">
        <v>32</v>
      </c>
      <c r="J376" s="38" t="s">
        <v>32</v>
      </c>
      <c r="K376" s="38" t="s">
        <v>32</v>
      </c>
      <c r="L376" s="38" t="s">
        <v>32</v>
      </c>
      <c r="M376" s="38" t="s">
        <v>32</v>
      </c>
      <c r="N376" s="38" t="s">
        <v>32</v>
      </c>
      <c r="O376" s="38" t="s">
        <v>32</v>
      </c>
      <c r="P376" s="38" t="s">
        <v>32</v>
      </c>
      <c r="Q376" s="39" t="s">
        <v>32</v>
      </c>
      <c r="S376" s="51"/>
    </row>
    <row r="377" spans="2:19" s="50" customFormat="1" ht="31.5" x14ac:dyDescent="0.25">
      <c r="B377" s="37" t="s">
        <v>38</v>
      </c>
      <c r="C377" s="72" t="s">
        <v>787</v>
      </c>
      <c r="D377" s="32" t="s">
        <v>5</v>
      </c>
      <c r="E377" s="32" t="s">
        <v>336</v>
      </c>
      <c r="F377" s="73" t="s">
        <v>112</v>
      </c>
      <c r="G377" s="38" t="s">
        <v>32</v>
      </c>
      <c r="H377" s="38" t="s">
        <v>32</v>
      </c>
      <c r="I377" s="38" t="s">
        <v>32</v>
      </c>
      <c r="J377" s="38" t="s">
        <v>32</v>
      </c>
      <c r="K377" s="38" t="s">
        <v>32</v>
      </c>
      <c r="L377" s="38" t="s">
        <v>32</v>
      </c>
      <c r="M377" s="38" t="s">
        <v>32</v>
      </c>
      <c r="N377" s="38" t="s">
        <v>32</v>
      </c>
      <c r="O377" s="38" t="s">
        <v>32</v>
      </c>
      <c r="P377" s="38" t="s">
        <v>32</v>
      </c>
      <c r="Q377" s="39" t="s">
        <v>32</v>
      </c>
      <c r="S377" s="51"/>
    </row>
    <row r="378" spans="2:19" s="50" customFormat="1" ht="63" x14ac:dyDescent="0.25">
      <c r="B378" s="37" t="s">
        <v>38</v>
      </c>
      <c r="C378" s="72" t="s">
        <v>788</v>
      </c>
      <c r="D378" s="32" t="s">
        <v>5</v>
      </c>
      <c r="E378" s="32" t="s">
        <v>336</v>
      </c>
      <c r="F378" s="73" t="s">
        <v>112</v>
      </c>
      <c r="G378" s="38" t="s">
        <v>32</v>
      </c>
      <c r="H378" s="38" t="s">
        <v>32</v>
      </c>
      <c r="I378" s="38" t="s">
        <v>32</v>
      </c>
      <c r="J378" s="38" t="s">
        <v>32</v>
      </c>
      <c r="K378" s="38" t="s">
        <v>32</v>
      </c>
      <c r="L378" s="38" t="s">
        <v>32</v>
      </c>
      <c r="M378" s="38" t="s">
        <v>32</v>
      </c>
      <c r="N378" s="38" t="s">
        <v>32</v>
      </c>
      <c r="O378" s="38" t="s">
        <v>32</v>
      </c>
      <c r="P378" s="38" t="s">
        <v>32</v>
      </c>
      <c r="Q378" s="39" t="s">
        <v>32</v>
      </c>
      <c r="S378" s="51"/>
    </row>
    <row r="379" spans="2:19" s="50" customFormat="1" ht="31.5" x14ac:dyDescent="0.25">
      <c r="B379" s="37" t="s">
        <v>38</v>
      </c>
      <c r="C379" s="72" t="s">
        <v>789</v>
      </c>
      <c r="D379" s="32" t="s">
        <v>5</v>
      </c>
      <c r="E379" s="32" t="s">
        <v>336</v>
      </c>
      <c r="F379" s="73" t="s">
        <v>112</v>
      </c>
      <c r="G379" s="38" t="s">
        <v>32</v>
      </c>
      <c r="H379" s="38" t="s">
        <v>32</v>
      </c>
      <c r="I379" s="38" t="s">
        <v>32</v>
      </c>
      <c r="J379" s="38" t="s">
        <v>32</v>
      </c>
      <c r="K379" s="38" t="s">
        <v>32</v>
      </c>
      <c r="L379" s="38" t="s">
        <v>32</v>
      </c>
      <c r="M379" s="38" t="s">
        <v>32</v>
      </c>
      <c r="N379" s="38" t="s">
        <v>32</v>
      </c>
      <c r="O379" s="38" t="s">
        <v>32</v>
      </c>
      <c r="P379" s="38" t="s">
        <v>32</v>
      </c>
      <c r="Q379" s="39" t="s">
        <v>32</v>
      </c>
      <c r="S379" s="51"/>
    </row>
    <row r="380" spans="2:19" s="50" customFormat="1" ht="78.75" x14ac:dyDescent="0.25">
      <c r="B380" s="37" t="s">
        <v>38</v>
      </c>
      <c r="C380" s="72" t="s">
        <v>790</v>
      </c>
      <c r="D380" s="32" t="s">
        <v>5</v>
      </c>
      <c r="E380" s="32" t="s">
        <v>336</v>
      </c>
      <c r="F380" s="73" t="s">
        <v>112</v>
      </c>
      <c r="G380" s="38" t="s">
        <v>32</v>
      </c>
      <c r="H380" s="38" t="s">
        <v>32</v>
      </c>
      <c r="I380" s="38" t="s">
        <v>32</v>
      </c>
      <c r="J380" s="38" t="s">
        <v>32</v>
      </c>
      <c r="K380" s="38" t="s">
        <v>32</v>
      </c>
      <c r="L380" s="38" t="s">
        <v>32</v>
      </c>
      <c r="M380" s="38" t="s">
        <v>32</v>
      </c>
      <c r="N380" s="38" t="s">
        <v>32</v>
      </c>
      <c r="O380" s="38" t="s">
        <v>32</v>
      </c>
      <c r="P380" s="38" t="s">
        <v>32</v>
      </c>
      <c r="Q380" s="39" t="s">
        <v>32</v>
      </c>
      <c r="S380" s="51"/>
    </row>
    <row r="381" spans="2:19" s="50" customFormat="1" ht="94.5" x14ac:dyDescent="0.25">
      <c r="B381" s="37" t="s">
        <v>38</v>
      </c>
      <c r="C381" s="72" t="s">
        <v>791</v>
      </c>
      <c r="D381" s="32" t="s">
        <v>5</v>
      </c>
      <c r="E381" s="32" t="s">
        <v>692</v>
      </c>
      <c r="F381" s="73" t="s">
        <v>112</v>
      </c>
      <c r="G381" s="38" t="s">
        <v>32</v>
      </c>
      <c r="H381" s="38" t="s">
        <v>32</v>
      </c>
      <c r="I381" s="38" t="s">
        <v>32</v>
      </c>
      <c r="J381" s="38" t="s">
        <v>32</v>
      </c>
      <c r="K381" s="38" t="s">
        <v>32</v>
      </c>
      <c r="L381" s="38" t="s">
        <v>32</v>
      </c>
      <c r="M381" s="38" t="s">
        <v>32</v>
      </c>
      <c r="N381" s="38" t="s">
        <v>32</v>
      </c>
      <c r="O381" s="38" t="s">
        <v>32</v>
      </c>
      <c r="P381" s="38" t="s">
        <v>32</v>
      </c>
      <c r="Q381" s="39" t="s">
        <v>32</v>
      </c>
      <c r="S381" s="51"/>
    </row>
    <row r="382" spans="2:19" s="50" customFormat="1" ht="110.25" x14ac:dyDescent="0.25">
      <c r="B382" s="37" t="s">
        <v>38</v>
      </c>
      <c r="C382" s="72" t="s">
        <v>792</v>
      </c>
      <c r="D382" s="32" t="s">
        <v>5</v>
      </c>
      <c r="E382" s="32" t="s">
        <v>336</v>
      </c>
      <c r="F382" s="73" t="s">
        <v>112</v>
      </c>
      <c r="G382" s="38" t="s">
        <v>32</v>
      </c>
      <c r="H382" s="38" t="s">
        <v>32</v>
      </c>
      <c r="I382" s="38" t="s">
        <v>32</v>
      </c>
      <c r="J382" s="38" t="s">
        <v>32</v>
      </c>
      <c r="K382" s="38" t="s">
        <v>32</v>
      </c>
      <c r="L382" s="38" t="s">
        <v>32</v>
      </c>
      <c r="M382" s="38" t="s">
        <v>32</v>
      </c>
      <c r="N382" s="38" t="s">
        <v>32</v>
      </c>
      <c r="O382" s="38" t="s">
        <v>32</v>
      </c>
      <c r="P382" s="38" t="s">
        <v>32</v>
      </c>
      <c r="Q382" s="39" t="s">
        <v>32</v>
      </c>
      <c r="S382" s="51"/>
    </row>
    <row r="383" spans="2:19" s="50" customFormat="1" ht="78.75" x14ac:dyDescent="0.25">
      <c r="B383" s="37" t="s">
        <v>38</v>
      </c>
      <c r="C383" s="72" t="s">
        <v>793</v>
      </c>
      <c r="D383" s="32" t="s">
        <v>5</v>
      </c>
      <c r="E383" s="32" t="s">
        <v>336</v>
      </c>
      <c r="F383" s="73" t="s">
        <v>112</v>
      </c>
      <c r="G383" s="38" t="s">
        <v>32</v>
      </c>
      <c r="H383" s="38" t="s">
        <v>32</v>
      </c>
      <c r="I383" s="38" t="s">
        <v>32</v>
      </c>
      <c r="J383" s="38" t="s">
        <v>32</v>
      </c>
      <c r="K383" s="38" t="s">
        <v>32</v>
      </c>
      <c r="L383" s="38" t="s">
        <v>32</v>
      </c>
      <c r="M383" s="38" t="s">
        <v>32</v>
      </c>
      <c r="N383" s="38" t="s">
        <v>32</v>
      </c>
      <c r="O383" s="38" t="s">
        <v>32</v>
      </c>
      <c r="P383" s="38" t="s">
        <v>32</v>
      </c>
      <c r="Q383" s="39" t="s">
        <v>32</v>
      </c>
      <c r="S383" s="51"/>
    </row>
    <row r="384" spans="2:19" s="50" customFormat="1" ht="63" x14ac:dyDescent="0.25">
      <c r="B384" s="37" t="s">
        <v>38</v>
      </c>
      <c r="C384" s="72" t="s">
        <v>794</v>
      </c>
      <c r="D384" s="32" t="s">
        <v>5</v>
      </c>
      <c r="E384" s="32" t="s">
        <v>336</v>
      </c>
      <c r="F384" s="73" t="s">
        <v>112</v>
      </c>
      <c r="G384" s="38" t="s">
        <v>32</v>
      </c>
      <c r="H384" s="38" t="s">
        <v>32</v>
      </c>
      <c r="I384" s="38" t="s">
        <v>32</v>
      </c>
      <c r="J384" s="38" t="s">
        <v>32</v>
      </c>
      <c r="K384" s="38" t="s">
        <v>32</v>
      </c>
      <c r="L384" s="38" t="s">
        <v>32</v>
      </c>
      <c r="M384" s="38" t="s">
        <v>32</v>
      </c>
      <c r="N384" s="38" t="s">
        <v>32</v>
      </c>
      <c r="O384" s="38" t="s">
        <v>32</v>
      </c>
      <c r="P384" s="38" t="s">
        <v>32</v>
      </c>
      <c r="Q384" s="39" t="s">
        <v>32</v>
      </c>
      <c r="S384" s="51"/>
    </row>
    <row r="385" spans="2:19" s="50" customFormat="1" ht="75" x14ac:dyDescent="0.25">
      <c r="B385" s="37" t="s">
        <v>38</v>
      </c>
      <c r="C385" s="72" t="s">
        <v>774</v>
      </c>
      <c r="D385" s="32" t="s">
        <v>5</v>
      </c>
      <c r="E385" s="32" t="s">
        <v>336</v>
      </c>
      <c r="F385" s="73" t="s">
        <v>112</v>
      </c>
      <c r="G385" s="38" t="s">
        <v>32</v>
      </c>
      <c r="H385" s="38" t="s">
        <v>32</v>
      </c>
      <c r="I385" s="38" t="s">
        <v>32</v>
      </c>
      <c r="J385" s="38" t="s">
        <v>32</v>
      </c>
      <c r="K385" s="38" t="s">
        <v>32</v>
      </c>
      <c r="L385" s="38" t="s">
        <v>32</v>
      </c>
      <c r="M385" s="38" t="s">
        <v>32</v>
      </c>
      <c r="N385" s="38" t="s">
        <v>32</v>
      </c>
      <c r="O385" s="38" t="s">
        <v>32</v>
      </c>
      <c r="P385" s="38" t="s">
        <v>32</v>
      </c>
      <c r="Q385" s="39" t="s">
        <v>32</v>
      </c>
      <c r="S385" s="51"/>
    </row>
    <row r="386" spans="2:19" s="50" customFormat="1" ht="63" x14ac:dyDescent="0.25">
      <c r="B386" s="37" t="s">
        <v>38</v>
      </c>
      <c r="C386" s="72" t="s">
        <v>795</v>
      </c>
      <c r="D386" s="32" t="s">
        <v>5</v>
      </c>
      <c r="E386" s="32" t="s">
        <v>336</v>
      </c>
      <c r="F386" s="73" t="s">
        <v>112</v>
      </c>
      <c r="G386" s="38" t="s">
        <v>32</v>
      </c>
      <c r="H386" s="38" t="s">
        <v>32</v>
      </c>
      <c r="I386" s="38" t="s">
        <v>32</v>
      </c>
      <c r="J386" s="38" t="s">
        <v>32</v>
      </c>
      <c r="K386" s="38" t="s">
        <v>32</v>
      </c>
      <c r="L386" s="38" t="s">
        <v>32</v>
      </c>
      <c r="M386" s="38" t="s">
        <v>32</v>
      </c>
      <c r="N386" s="38" t="s">
        <v>32</v>
      </c>
      <c r="O386" s="38" t="s">
        <v>32</v>
      </c>
      <c r="P386" s="38" t="s">
        <v>32</v>
      </c>
      <c r="Q386" s="39" t="s">
        <v>32</v>
      </c>
      <c r="S386" s="51"/>
    </row>
    <row r="387" spans="2:19" s="50" customFormat="1" ht="78.75" x14ac:dyDescent="0.25">
      <c r="B387" s="37" t="s">
        <v>38</v>
      </c>
      <c r="C387" s="72" t="s">
        <v>796</v>
      </c>
      <c r="D387" s="32" t="s">
        <v>5</v>
      </c>
      <c r="E387" s="32" t="s">
        <v>336</v>
      </c>
      <c r="F387" s="73" t="s">
        <v>112</v>
      </c>
      <c r="G387" s="38" t="s">
        <v>32</v>
      </c>
      <c r="H387" s="38" t="s">
        <v>32</v>
      </c>
      <c r="I387" s="38" t="s">
        <v>32</v>
      </c>
      <c r="J387" s="38" t="s">
        <v>32</v>
      </c>
      <c r="K387" s="38" t="s">
        <v>32</v>
      </c>
      <c r="L387" s="38" t="s">
        <v>32</v>
      </c>
      <c r="M387" s="38" t="s">
        <v>32</v>
      </c>
      <c r="N387" s="38" t="s">
        <v>32</v>
      </c>
      <c r="O387" s="38" t="s">
        <v>32</v>
      </c>
      <c r="P387" s="38" t="s">
        <v>32</v>
      </c>
      <c r="Q387" s="39" t="s">
        <v>32</v>
      </c>
      <c r="S387" s="51"/>
    </row>
    <row r="388" spans="2:19" s="50" customFormat="1" ht="103.5" x14ac:dyDescent="0.25">
      <c r="B388" s="37" t="s">
        <v>38</v>
      </c>
      <c r="C388" s="72" t="s">
        <v>797</v>
      </c>
      <c r="D388" s="32" t="s">
        <v>766</v>
      </c>
      <c r="E388" s="32" t="s">
        <v>336</v>
      </c>
      <c r="F388" s="73" t="s">
        <v>770</v>
      </c>
      <c r="G388" s="38" t="s">
        <v>31</v>
      </c>
      <c r="H388" s="38" t="s">
        <v>31</v>
      </c>
      <c r="I388" s="38" t="s">
        <v>31</v>
      </c>
      <c r="J388" s="38" t="s">
        <v>31</v>
      </c>
      <c r="K388" s="38" t="s">
        <v>31</v>
      </c>
      <c r="L388" s="38" t="s">
        <v>31</v>
      </c>
      <c r="M388" s="38" t="s">
        <v>31</v>
      </c>
      <c r="N388" s="38" t="s">
        <v>31</v>
      </c>
      <c r="O388" s="38" t="s">
        <v>31</v>
      </c>
      <c r="P388" s="38" t="s">
        <v>31</v>
      </c>
      <c r="Q388" s="39" t="s">
        <v>31</v>
      </c>
      <c r="S388" s="51"/>
    </row>
    <row r="389" spans="2:19" s="50" customFormat="1" ht="75" x14ac:dyDescent="0.25">
      <c r="B389" s="37" t="s">
        <v>38</v>
      </c>
      <c r="C389" s="72" t="s">
        <v>798</v>
      </c>
      <c r="D389" s="32" t="s">
        <v>336</v>
      </c>
      <c r="E389" s="32" t="s">
        <v>764</v>
      </c>
      <c r="F389" s="73" t="s">
        <v>767</v>
      </c>
      <c r="G389" s="38" t="s">
        <v>31</v>
      </c>
      <c r="H389" s="38" t="s">
        <v>31</v>
      </c>
      <c r="I389" s="38" t="s">
        <v>31</v>
      </c>
      <c r="J389" s="38" t="s">
        <v>31</v>
      </c>
      <c r="K389" s="38" t="s">
        <v>31</v>
      </c>
      <c r="L389" s="38" t="s">
        <v>31</v>
      </c>
      <c r="M389" s="38" t="s">
        <v>31</v>
      </c>
      <c r="N389" s="38" t="s">
        <v>31</v>
      </c>
      <c r="O389" s="38" t="s">
        <v>31</v>
      </c>
      <c r="P389" s="38" t="s">
        <v>31</v>
      </c>
      <c r="Q389" s="39" t="s">
        <v>31</v>
      </c>
      <c r="S389" s="51"/>
    </row>
    <row r="390" spans="2:19" s="50" customFormat="1" ht="75" x14ac:dyDescent="0.25">
      <c r="B390" s="37" t="s">
        <v>38</v>
      </c>
      <c r="C390" s="72" t="s">
        <v>799</v>
      </c>
      <c r="D390" s="32" t="s">
        <v>336</v>
      </c>
      <c r="E390" s="32" t="s">
        <v>765</v>
      </c>
      <c r="F390" s="73" t="s">
        <v>767</v>
      </c>
      <c r="G390" s="38" t="s">
        <v>31</v>
      </c>
      <c r="H390" s="38" t="s">
        <v>31</v>
      </c>
      <c r="I390" s="38" t="s">
        <v>31</v>
      </c>
      <c r="J390" s="38" t="s">
        <v>31</v>
      </c>
      <c r="K390" s="38" t="s">
        <v>31</v>
      </c>
      <c r="L390" s="38" t="s">
        <v>31</v>
      </c>
      <c r="M390" s="38" t="s">
        <v>31</v>
      </c>
      <c r="N390" s="38" t="s">
        <v>31</v>
      </c>
      <c r="O390" s="38" t="s">
        <v>31</v>
      </c>
      <c r="P390" s="38" t="s">
        <v>31</v>
      </c>
      <c r="Q390" s="39" t="s">
        <v>31</v>
      </c>
      <c r="S390" s="51"/>
    </row>
    <row r="391" spans="2:19" s="50" customFormat="1" ht="47.25" x14ac:dyDescent="0.25">
      <c r="B391" s="37" t="s">
        <v>18</v>
      </c>
      <c r="C391" s="72" t="s">
        <v>493</v>
      </c>
      <c r="D391" s="32" t="s">
        <v>336</v>
      </c>
      <c r="E391" s="32" t="s">
        <v>693</v>
      </c>
      <c r="F391" s="73" t="s">
        <v>112</v>
      </c>
      <c r="G391" s="38" t="s">
        <v>32</v>
      </c>
      <c r="H391" s="38" t="s">
        <v>32</v>
      </c>
      <c r="I391" s="38" t="s">
        <v>32</v>
      </c>
      <c r="J391" s="38" t="s">
        <v>32</v>
      </c>
      <c r="K391" s="38" t="s">
        <v>32</v>
      </c>
      <c r="L391" s="38" t="s">
        <v>32</v>
      </c>
      <c r="M391" s="38" t="s">
        <v>32</v>
      </c>
      <c r="N391" s="38" t="s">
        <v>32</v>
      </c>
      <c r="O391" s="38" t="s">
        <v>32</v>
      </c>
      <c r="P391" s="38" t="s">
        <v>32</v>
      </c>
      <c r="Q391" s="39" t="s">
        <v>32</v>
      </c>
      <c r="S391" s="51"/>
    </row>
    <row r="392" spans="2:19" s="50" customFormat="1" ht="47.25" x14ac:dyDescent="0.25">
      <c r="B392" s="37" t="s">
        <v>18</v>
      </c>
      <c r="C392" s="72" t="s">
        <v>494</v>
      </c>
      <c r="D392" s="32" t="s">
        <v>336</v>
      </c>
      <c r="E392" s="32" t="s">
        <v>694</v>
      </c>
      <c r="F392" s="73" t="s">
        <v>112</v>
      </c>
      <c r="G392" s="38" t="s">
        <v>32</v>
      </c>
      <c r="H392" s="38" t="s">
        <v>32</v>
      </c>
      <c r="I392" s="38" t="s">
        <v>32</v>
      </c>
      <c r="J392" s="38" t="s">
        <v>32</v>
      </c>
      <c r="K392" s="38" t="s">
        <v>32</v>
      </c>
      <c r="L392" s="38" t="s">
        <v>32</v>
      </c>
      <c r="M392" s="38" t="s">
        <v>32</v>
      </c>
      <c r="N392" s="38" t="s">
        <v>32</v>
      </c>
      <c r="O392" s="38" t="s">
        <v>32</v>
      </c>
      <c r="P392" s="38" t="s">
        <v>32</v>
      </c>
      <c r="Q392" s="39" t="s">
        <v>32</v>
      </c>
      <c r="S392" s="51"/>
    </row>
    <row r="393" spans="2:19" s="50" customFormat="1" ht="141.75" x14ac:dyDescent="0.25">
      <c r="B393" s="37" t="s">
        <v>18</v>
      </c>
      <c r="C393" s="72" t="s">
        <v>495</v>
      </c>
      <c r="D393" s="32" t="s">
        <v>336</v>
      </c>
      <c r="E393" s="32" t="s">
        <v>695</v>
      </c>
      <c r="F393" s="73" t="s">
        <v>112</v>
      </c>
      <c r="G393" s="38" t="s">
        <v>32</v>
      </c>
      <c r="H393" s="38" t="s">
        <v>32</v>
      </c>
      <c r="I393" s="38" t="s">
        <v>31</v>
      </c>
      <c r="J393" s="38" t="s">
        <v>31</v>
      </c>
      <c r="K393" s="38" t="s">
        <v>32</v>
      </c>
      <c r="L393" s="38" t="s">
        <v>32</v>
      </c>
      <c r="M393" s="38"/>
      <c r="N393" s="38" t="s">
        <v>32</v>
      </c>
      <c r="O393" s="38" t="s">
        <v>32</v>
      </c>
      <c r="P393" s="38"/>
      <c r="Q393" s="39"/>
      <c r="S393" s="51"/>
    </row>
    <row r="394" spans="2:19" s="50" customFormat="1" ht="126" x14ac:dyDescent="0.25">
      <c r="B394" s="37" t="s">
        <v>18</v>
      </c>
      <c r="C394" s="72" t="s">
        <v>496</v>
      </c>
      <c r="D394" s="32" t="s">
        <v>602</v>
      </c>
      <c r="E394" s="32" t="s">
        <v>127</v>
      </c>
      <c r="F394" s="73" t="s">
        <v>112</v>
      </c>
      <c r="G394" s="38" t="s">
        <v>32</v>
      </c>
      <c r="H394" s="38" t="s">
        <v>32</v>
      </c>
      <c r="I394" s="38" t="s">
        <v>32</v>
      </c>
      <c r="J394" s="38" t="s">
        <v>32</v>
      </c>
      <c r="K394" s="38" t="s">
        <v>32</v>
      </c>
      <c r="L394" s="38" t="s">
        <v>32</v>
      </c>
      <c r="M394" s="38" t="s">
        <v>32</v>
      </c>
      <c r="N394" s="38" t="s">
        <v>32</v>
      </c>
      <c r="O394" s="38" t="s">
        <v>32</v>
      </c>
      <c r="P394" s="38" t="s">
        <v>32</v>
      </c>
      <c r="Q394" s="39" t="s">
        <v>32</v>
      </c>
      <c r="S394" s="51"/>
    </row>
    <row r="395" spans="2:19" s="50" customFormat="1" ht="126" x14ac:dyDescent="0.25">
      <c r="B395" s="37" t="s">
        <v>18</v>
      </c>
      <c r="C395" s="72" t="s">
        <v>497</v>
      </c>
      <c r="D395" s="32" t="s">
        <v>336</v>
      </c>
      <c r="E395" s="32" t="s">
        <v>127</v>
      </c>
      <c r="F395" s="73" t="s">
        <v>112</v>
      </c>
      <c r="G395" s="38"/>
      <c r="H395" s="38"/>
      <c r="I395" s="38" t="s">
        <v>32</v>
      </c>
      <c r="J395" s="38" t="s">
        <v>32</v>
      </c>
      <c r="K395" s="38"/>
      <c r="L395" s="38"/>
      <c r="M395" s="38" t="s">
        <v>32</v>
      </c>
      <c r="N395" s="38"/>
      <c r="O395" s="38"/>
      <c r="P395" s="38" t="s">
        <v>32</v>
      </c>
      <c r="Q395" s="39" t="s">
        <v>32</v>
      </c>
      <c r="S395" s="51"/>
    </row>
    <row r="396" spans="2:19" s="50" customFormat="1" ht="126" x14ac:dyDescent="0.25">
      <c r="B396" s="37" t="s">
        <v>18</v>
      </c>
      <c r="C396" s="72" t="s">
        <v>498</v>
      </c>
      <c r="D396" s="32" t="s">
        <v>336</v>
      </c>
      <c r="E396" s="32" t="s">
        <v>696</v>
      </c>
      <c r="F396" s="73" t="s">
        <v>112</v>
      </c>
      <c r="G396" s="38"/>
      <c r="H396" s="38"/>
      <c r="I396" s="38" t="s">
        <v>32</v>
      </c>
      <c r="J396" s="38" t="s">
        <v>32</v>
      </c>
      <c r="K396" s="38"/>
      <c r="L396" s="38"/>
      <c r="M396" s="38" t="s">
        <v>32</v>
      </c>
      <c r="N396" s="38"/>
      <c r="O396" s="38"/>
      <c r="P396" s="38" t="s">
        <v>32</v>
      </c>
      <c r="Q396" s="39" t="s">
        <v>32</v>
      </c>
      <c r="S396" s="51"/>
    </row>
    <row r="397" spans="2:19" s="50" customFormat="1" ht="299.25" x14ac:dyDescent="0.25">
      <c r="B397" s="37" t="s">
        <v>18</v>
      </c>
      <c r="C397" s="72" t="s">
        <v>499</v>
      </c>
      <c r="D397" s="32" t="s">
        <v>336</v>
      </c>
      <c r="E397" s="32" t="s">
        <v>697</v>
      </c>
      <c r="F397" s="73" t="s">
        <v>112</v>
      </c>
      <c r="G397" s="38" t="s">
        <v>32</v>
      </c>
      <c r="H397" s="38" t="s">
        <v>32</v>
      </c>
      <c r="I397" s="38" t="s">
        <v>31</v>
      </c>
      <c r="J397" s="38" t="s">
        <v>31</v>
      </c>
      <c r="K397" s="38" t="s">
        <v>32</v>
      </c>
      <c r="L397" s="38" t="s">
        <v>32</v>
      </c>
      <c r="M397" s="38"/>
      <c r="N397" s="38" t="s">
        <v>32</v>
      </c>
      <c r="O397" s="38" t="s">
        <v>32</v>
      </c>
      <c r="P397" s="38"/>
      <c r="Q397" s="39"/>
      <c r="S397" s="51"/>
    </row>
    <row r="398" spans="2:19" s="50" customFormat="1" ht="31.5" x14ac:dyDescent="0.25">
      <c r="B398" s="37" t="s">
        <v>18</v>
      </c>
      <c r="C398" s="72" t="s">
        <v>500</v>
      </c>
      <c r="D398" s="32" t="s">
        <v>336</v>
      </c>
      <c r="E398" s="32" t="s">
        <v>698</v>
      </c>
      <c r="F398" s="73" t="s">
        <v>112</v>
      </c>
      <c r="G398" s="38"/>
      <c r="H398" s="38"/>
      <c r="I398" s="38" t="s">
        <v>31</v>
      </c>
      <c r="J398" s="38" t="s">
        <v>31</v>
      </c>
      <c r="K398" s="38"/>
      <c r="L398" s="38"/>
      <c r="M398" s="38" t="s">
        <v>31</v>
      </c>
      <c r="N398" s="38"/>
      <c r="O398" s="38"/>
      <c r="P398" s="38" t="s">
        <v>31</v>
      </c>
      <c r="Q398" s="39" t="s">
        <v>31</v>
      </c>
      <c r="S398" s="51"/>
    </row>
    <row r="399" spans="2:19" s="50" customFormat="1" x14ac:dyDescent="0.25">
      <c r="B399" s="37" t="s">
        <v>18</v>
      </c>
      <c r="C399" s="72" t="s">
        <v>501</v>
      </c>
      <c r="D399" s="32" t="s">
        <v>336</v>
      </c>
      <c r="E399" s="32" t="s">
        <v>699</v>
      </c>
      <c r="F399" s="73" t="s">
        <v>112</v>
      </c>
      <c r="G399" s="38"/>
      <c r="H399" s="38"/>
      <c r="I399" s="38" t="s">
        <v>31</v>
      </c>
      <c r="J399" s="38" t="s">
        <v>31</v>
      </c>
      <c r="K399" s="38"/>
      <c r="L399" s="38"/>
      <c r="M399" s="38" t="s">
        <v>31</v>
      </c>
      <c r="N399" s="38"/>
      <c r="O399" s="38"/>
      <c r="P399" s="38" t="s">
        <v>31</v>
      </c>
      <c r="Q399" s="39" t="s">
        <v>31</v>
      </c>
      <c r="S399" s="51"/>
    </row>
    <row r="400" spans="2:19" s="50" customFormat="1" ht="63" x14ac:dyDescent="0.25">
      <c r="B400" s="37" t="s">
        <v>18</v>
      </c>
      <c r="C400" s="72" t="s">
        <v>502</v>
      </c>
      <c r="D400" s="32" t="s">
        <v>336</v>
      </c>
      <c r="E400" s="32" t="s">
        <v>128</v>
      </c>
      <c r="F400" s="73" t="s">
        <v>112</v>
      </c>
      <c r="G400" s="38" t="s">
        <v>32</v>
      </c>
      <c r="H400" s="38" t="s">
        <v>32</v>
      </c>
      <c r="I400" s="38"/>
      <c r="J400" s="38"/>
      <c r="K400" s="38"/>
      <c r="L400" s="38"/>
      <c r="M400" s="38"/>
      <c r="N400" s="38"/>
      <c r="O400" s="38"/>
      <c r="P400" s="38"/>
      <c r="Q400" s="39"/>
      <c r="S400" s="51"/>
    </row>
    <row r="401" spans="2:19" s="50" customFormat="1" ht="75" x14ac:dyDescent="0.25">
      <c r="B401" s="37" t="s">
        <v>96</v>
      </c>
      <c r="C401" s="72" t="s">
        <v>110</v>
      </c>
      <c r="D401" s="32" t="s">
        <v>336</v>
      </c>
      <c r="E401" s="32" t="s">
        <v>336</v>
      </c>
      <c r="F401" s="73" t="s">
        <v>112</v>
      </c>
      <c r="G401" s="38" t="s">
        <v>31</v>
      </c>
      <c r="H401" s="38"/>
      <c r="I401" s="38" t="s">
        <v>31</v>
      </c>
      <c r="J401" s="38"/>
      <c r="K401" s="38"/>
      <c r="L401" s="38"/>
      <c r="M401" s="38"/>
      <c r="N401" s="38" t="s">
        <v>31</v>
      </c>
      <c r="O401" s="38"/>
      <c r="P401" s="38" t="s">
        <v>31</v>
      </c>
      <c r="Q401" s="39"/>
      <c r="S401" s="51"/>
    </row>
    <row r="402" spans="2:19" s="50" customFormat="1" ht="78.75" x14ac:dyDescent="0.25">
      <c r="B402" s="37" t="s">
        <v>96</v>
      </c>
      <c r="C402" s="72" t="s">
        <v>503</v>
      </c>
      <c r="D402" s="32" t="s">
        <v>336</v>
      </c>
      <c r="E402" s="32" t="s">
        <v>62</v>
      </c>
      <c r="F402" s="73" t="s">
        <v>112</v>
      </c>
      <c r="G402" s="38" t="s">
        <v>31</v>
      </c>
      <c r="H402" s="38"/>
      <c r="I402" s="38" t="s">
        <v>31</v>
      </c>
      <c r="J402" s="38"/>
      <c r="K402" s="38"/>
      <c r="L402" s="38"/>
      <c r="M402" s="38"/>
      <c r="N402" s="38" t="s">
        <v>31</v>
      </c>
      <c r="O402" s="38"/>
      <c r="P402" s="38" t="s">
        <v>31</v>
      </c>
      <c r="Q402" s="39"/>
      <c r="S402" s="51"/>
    </row>
    <row r="403" spans="2:19" s="50" customFormat="1" ht="37.5" x14ac:dyDescent="0.25">
      <c r="B403" s="37" t="s">
        <v>96</v>
      </c>
      <c r="C403" s="72" t="s">
        <v>504</v>
      </c>
      <c r="D403" s="32" t="s">
        <v>336</v>
      </c>
      <c r="E403" s="32" t="s">
        <v>336</v>
      </c>
      <c r="F403" s="73" t="s">
        <v>112</v>
      </c>
      <c r="G403" s="38" t="s">
        <v>31</v>
      </c>
      <c r="H403" s="38"/>
      <c r="I403" s="38" t="s">
        <v>31</v>
      </c>
      <c r="J403" s="38"/>
      <c r="K403" s="38"/>
      <c r="L403" s="38"/>
      <c r="M403" s="38"/>
      <c r="N403" s="38" t="s">
        <v>31</v>
      </c>
      <c r="O403" s="38"/>
      <c r="P403" s="38" t="s">
        <v>31</v>
      </c>
      <c r="Q403" s="39"/>
      <c r="S403" s="51"/>
    </row>
    <row r="404" spans="2:19" s="50" customFormat="1" ht="63" x14ac:dyDescent="0.25">
      <c r="B404" s="37" t="s">
        <v>554</v>
      </c>
      <c r="C404" s="72" t="s">
        <v>505</v>
      </c>
      <c r="D404" s="32" t="s">
        <v>336</v>
      </c>
      <c r="E404" s="32" t="s">
        <v>700</v>
      </c>
      <c r="F404" s="73" t="s">
        <v>112</v>
      </c>
      <c r="G404" s="38" t="s">
        <v>31</v>
      </c>
      <c r="H404" s="38" t="s">
        <v>31</v>
      </c>
      <c r="I404" s="38" t="s">
        <v>31</v>
      </c>
      <c r="J404" s="38" t="s">
        <v>31</v>
      </c>
      <c r="K404" s="38" t="s">
        <v>31</v>
      </c>
      <c r="L404" s="38" t="s">
        <v>31</v>
      </c>
      <c r="M404" s="38" t="s">
        <v>31</v>
      </c>
      <c r="N404" s="38" t="s">
        <v>31</v>
      </c>
      <c r="O404" s="38" t="s">
        <v>31</v>
      </c>
      <c r="P404" s="38" t="s">
        <v>31</v>
      </c>
      <c r="Q404" s="39" t="s">
        <v>31</v>
      </c>
      <c r="S404" s="51"/>
    </row>
    <row r="405" spans="2:19" s="50" customFormat="1" x14ac:dyDescent="0.25">
      <c r="B405" s="37" t="s">
        <v>554</v>
      </c>
      <c r="C405" s="72" t="s">
        <v>506</v>
      </c>
      <c r="D405" s="32" t="s">
        <v>336</v>
      </c>
      <c r="E405" s="32" t="s">
        <v>336</v>
      </c>
      <c r="F405" s="73" t="s">
        <v>112</v>
      </c>
      <c r="G405" s="38" t="s">
        <v>31</v>
      </c>
      <c r="H405" s="38" t="s">
        <v>31</v>
      </c>
      <c r="I405" s="38" t="s">
        <v>31</v>
      </c>
      <c r="J405" s="38" t="s">
        <v>31</v>
      </c>
      <c r="K405" s="38" t="s">
        <v>31</v>
      </c>
      <c r="L405" s="38" t="s">
        <v>31</v>
      </c>
      <c r="M405" s="38" t="s">
        <v>31</v>
      </c>
      <c r="N405" s="38" t="s">
        <v>31</v>
      </c>
      <c r="O405" s="38" t="s">
        <v>31</v>
      </c>
      <c r="P405" s="38" t="s">
        <v>31</v>
      </c>
      <c r="Q405" s="39" t="s">
        <v>31</v>
      </c>
      <c r="S405" s="51"/>
    </row>
    <row r="406" spans="2:19" s="50" customFormat="1" ht="37.5" x14ac:dyDescent="0.25">
      <c r="B406" s="37" t="s">
        <v>554</v>
      </c>
      <c r="C406" s="72" t="s">
        <v>507</v>
      </c>
      <c r="D406" s="32" t="s">
        <v>336</v>
      </c>
      <c r="E406" s="32" t="s">
        <v>336</v>
      </c>
      <c r="F406" s="73" t="s">
        <v>112</v>
      </c>
      <c r="G406" s="38" t="s">
        <v>31</v>
      </c>
      <c r="H406" s="38" t="s">
        <v>31</v>
      </c>
      <c r="I406" s="38" t="s">
        <v>31</v>
      </c>
      <c r="J406" s="38" t="s">
        <v>31</v>
      </c>
      <c r="K406" s="38" t="s">
        <v>31</v>
      </c>
      <c r="L406" s="38" t="s">
        <v>31</v>
      </c>
      <c r="M406" s="38" t="s">
        <v>31</v>
      </c>
      <c r="N406" s="38" t="s">
        <v>31</v>
      </c>
      <c r="O406" s="38" t="s">
        <v>31</v>
      </c>
      <c r="P406" s="38" t="s">
        <v>31</v>
      </c>
      <c r="Q406" s="39" t="s">
        <v>31</v>
      </c>
      <c r="S406" s="51"/>
    </row>
    <row r="407" spans="2:19" s="50" customFormat="1" ht="37.5" x14ac:dyDescent="0.25">
      <c r="B407" s="37" t="s">
        <v>554</v>
      </c>
      <c r="C407" s="72" t="s">
        <v>508</v>
      </c>
      <c r="D407" s="32" t="s">
        <v>336</v>
      </c>
      <c r="E407" s="32" t="s">
        <v>701</v>
      </c>
      <c r="F407" s="73" t="s">
        <v>112</v>
      </c>
      <c r="G407" s="38" t="s">
        <v>31</v>
      </c>
      <c r="H407" s="38" t="s">
        <v>31</v>
      </c>
      <c r="I407" s="38" t="s">
        <v>31</v>
      </c>
      <c r="J407" s="38" t="s">
        <v>31</v>
      </c>
      <c r="K407" s="38" t="s">
        <v>31</v>
      </c>
      <c r="L407" s="38" t="s">
        <v>31</v>
      </c>
      <c r="M407" s="38" t="s">
        <v>31</v>
      </c>
      <c r="N407" s="38" t="s">
        <v>31</v>
      </c>
      <c r="O407" s="38" t="s">
        <v>31</v>
      </c>
      <c r="P407" s="38" t="s">
        <v>31</v>
      </c>
      <c r="Q407" s="39" t="s">
        <v>31</v>
      </c>
      <c r="S407" s="51"/>
    </row>
    <row r="408" spans="2:19" s="50" customFormat="1" ht="37.5" x14ac:dyDescent="0.25">
      <c r="B408" s="37" t="s">
        <v>554</v>
      </c>
      <c r="C408" s="72" t="s">
        <v>509</v>
      </c>
      <c r="D408" s="32" t="s">
        <v>336</v>
      </c>
      <c r="E408" s="32" t="s">
        <v>702</v>
      </c>
      <c r="F408" s="73" t="s">
        <v>112</v>
      </c>
      <c r="G408" s="38" t="s">
        <v>31</v>
      </c>
      <c r="H408" s="38" t="s">
        <v>31</v>
      </c>
      <c r="I408" s="38" t="s">
        <v>31</v>
      </c>
      <c r="J408" s="38" t="s">
        <v>31</v>
      </c>
      <c r="K408" s="38" t="s">
        <v>31</v>
      </c>
      <c r="L408" s="38" t="s">
        <v>31</v>
      </c>
      <c r="M408" s="38" t="s">
        <v>31</v>
      </c>
      <c r="N408" s="38" t="s">
        <v>31</v>
      </c>
      <c r="O408" s="38" t="s">
        <v>31</v>
      </c>
      <c r="P408" s="38" t="s">
        <v>31</v>
      </c>
      <c r="Q408" s="39" t="s">
        <v>31</v>
      </c>
      <c r="S408" s="51"/>
    </row>
    <row r="409" spans="2:19" s="50" customFormat="1" ht="37.5" x14ac:dyDescent="0.25">
      <c r="B409" s="37" t="s">
        <v>554</v>
      </c>
      <c r="C409" s="72" t="s">
        <v>510</v>
      </c>
      <c r="D409" s="32" t="s">
        <v>336</v>
      </c>
      <c r="E409" s="32" t="s">
        <v>754</v>
      </c>
      <c r="F409" s="73" t="s">
        <v>112</v>
      </c>
      <c r="G409" s="38" t="s">
        <v>31</v>
      </c>
      <c r="H409" s="38" t="s">
        <v>31</v>
      </c>
      <c r="I409" s="38" t="s">
        <v>31</v>
      </c>
      <c r="J409" s="38" t="s">
        <v>31</v>
      </c>
      <c r="K409" s="38" t="s">
        <v>31</v>
      </c>
      <c r="L409" s="38" t="s">
        <v>31</v>
      </c>
      <c r="M409" s="38" t="s">
        <v>31</v>
      </c>
      <c r="N409" s="38" t="s">
        <v>31</v>
      </c>
      <c r="O409" s="38" t="s">
        <v>31</v>
      </c>
      <c r="P409" s="38" t="s">
        <v>31</v>
      </c>
      <c r="Q409" s="39" t="s">
        <v>31</v>
      </c>
      <c r="S409" s="51"/>
    </row>
    <row r="410" spans="2:19" s="50" customFormat="1" ht="110.25" x14ac:dyDescent="0.25">
      <c r="B410" s="37" t="s">
        <v>554</v>
      </c>
      <c r="C410" s="72" t="s">
        <v>511</v>
      </c>
      <c r="D410" s="32" t="s">
        <v>336</v>
      </c>
      <c r="E410" s="32" t="s">
        <v>703</v>
      </c>
      <c r="F410" s="73" t="s">
        <v>112</v>
      </c>
      <c r="G410" s="38" t="s">
        <v>31</v>
      </c>
      <c r="H410" s="38" t="s">
        <v>31</v>
      </c>
      <c r="I410" s="38" t="s">
        <v>31</v>
      </c>
      <c r="J410" s="38" t="s">
        <v>31</v>
      </c>
      <c r="K410" s="38" t="s">
        <v>31</v>
      </c>
      <c r="L410" s="38" t="s">
        <v>31</v>
      </c>
      <c r="M410" s="38" t="s">
        <v>31</v>
      </c>
      <c r="N410" s="38" t="s">
        <v>31</v>
      </c>
      <c r="O410" s="38" t="s">
        <v>31</v>
      </c>
      <c r="P410" s="38" t="s">
        <v>31</v>
      </c>
      <c r="Q410" s="39" t="s">
        <v>31</v>
      </c>
      <c r="S410" s="51"/>
    </row>
    <row r="411" spans="2:19" s="50" customFormat="1" ht="31.5" x14ac:dyDescent="0.25">
      <c r="B411" s="37" t="s">
        <v>554</v>
      </c>
      <c r="C411" s="72" t="s">
        <v>512</v>
      </c>
      <c r="D411" s="32" t="s">
        <v>336</v>
      </c>
      <c r="E411" s="32" t="s">
        <v>704</v>
      </c>
      <c r="F411" s="73" t="s">
        <v>112</v>
      </c>
      <c r="G411" s="38" t="s">
        <v>31</v>
      </c>
      <c r="H411" s="38" t="s">
        <v>31</v>
      </c>
      <c r="I411" s="38" t="s">
        <v>31</v>
      </c>
      <c r="J411" s="38" t="s">
        <v>31</v>
      </c>
      <c r="K411" s="38" t="s">
        <v>31</v>
      </c>
      <c r="L411" s="38" t="s">
        <v>31</v>
      </c>
      <c r="M411" s="38" t="s">
        <v>31</v>
      </c>
      <c r="N411" s="38" t="s">
        <v>31</v>
      </c>
      <c r="O411" s="38" t="s">
        <v>31</v>
      </c>
      <c r="P411" s="38" t="s">
        <v>31</v>
      </c>
      <c r="Q411" s="39" t="s">
        <v>31</v>
      </c>
      <c r="S411" s="51"/>
    </row>
    <row r="412" spans="2:19" s="50" customFormat="1" ht="47.25" x14ac:dyDescent="0.25">
      <c r="B412" s="37" t="s">
        <v>554</v>
      </c>
      <c r="C412" s="72" t="s">
        <v>513</v>
      </c>
      <c r="D412" s="32" t="s">
        <v>336</v>
      </c>
      <c r="E412" s="32" t="s">
        <v>705</v>
      </c>
      <c r="F412" s="73" t="s">
        <v>112</v>
      </c>
      <c r="G412" s="38" t="s">
        <v>31</v>
      </c>
      <c r="H412" s="38" t="s">
        <v>31</v>
      </c>
      <c r="I412" s="38" t="s">
        <v>31</v>
      </c>
      <c r="J412" s="38" t="s">
        <v>31</v>
      </c>
      <c r="K412" s="38" t="s">
        <v>31</v>
      </c>
      <c r="L412" s="38" t="s">
        <v>31</v>
      </c>
      <c r="M412" s="38" t="s">
        <v>31</v>
      </c>
      <c r="N412" s="38" t="s">
        <v>31</v>
      </c>
      <c r="O412" s="38" t="s">
        <v>31</v>
      </c>
      <c r="P412" s="38" t="s">
        <v>31</v>
      </c>
      <c r="Q412" s="39" t="s">
        <v>31</v>
      </c>
      <c r="S412" s="51"/>
    </row>
    <row r="413" spans="2:19" s="50" customFormat="1" ht="31.5" x14ac:dyDescent="0.25">
      <c r="B413" s="37" t="s">
        <v>554</v>
      </c>
      <c r="C413" s="72" t="s">
        <v>514</v>
      </c>
      <c r="D413" s="32" t="s">
        <v>336</v>
      </c>
      <c r="E413" s="32" t="s">
        <v>706</v>
      </c>
      <c r="F413" s="73" t="s">
        <v>112</v>
      </c>
      <c r="G413" s="38" t="s">
        <v>31</v>
      </c>
      <c r="H413" s="38" t="s">
        <v>31</v>
      </c>
      <c r="I413" s="38" t="s">
        <v>31</v>
      </c>
      <c r="J413" s="38" t="s">
        <v>31</v>
      </c>
      <c r="K413" s="38" t="s">
        <v>31</v>
      </c>
      <c r="L413" s="38" t="s">
        <v>31</v>
      </c>
      <c r="M413" s="38" t="s">
        <v>31</v>
      </c>
      <c r="N413" s="38" t="s">
        <v>31</v>
      </c>
      <c r="O413" s="38" t="s">
        <v>31</v>
      </c>
      <c r="P413" s="38" t="s">
        <v>31</v>
      </c>
      <c r="Q413" s="39" t="s">
        <v>31</v>
      </c>
      <c r="S413" s="51"/>
    </row>
    <row r="414" spans="2:19" s="50" customFormat="1" ht="37.5" x14ac:dyDescent="0.25">
      <c r="B414" s="37" t="s">
        <v>555</v>
      </c>
      <c r="C414" s="72" t="s">
        <v>515</v>
      </c>
      <c r="D414" s="32" t="s">
        <v>336</v>
      </c>
      <c r="E414" s="32" t="s">
        <v>112</v>
      </c>
      <c r="F414" s="73" t="s">
        <v>112</v>
      </c>
      <c r="G414" s="38"/>
      <c r="H414" s="38"/>
      <c r="I414" s="38"/>
      <c r="J414" s="38"/>
      <c r="K414" s="38"/>
      <c r="L414" s="38"/>
      <c r="M414" s="38" t="s">
        <v>31</v>
      </c>
      <c r="N414" s="38"/>
      <c r="O414" s="38"/>
      <c r="P414" s="38"/>
      <c r="Q414" s="39"/>
      <c r="S414" s="51"/>
    </row>
    <row r="415" spans="2:19" s="50" customFormat="1" x14ac:dyDescent="0.25">
      <c r="B415" s="37" t="s">
        <v>555</v>
      </c>
      <c r="C415" s="72" t="s">
        <v>516</v>
      </c>
      <c r="D415" s="32" t="s">
        <v>336</v>
      </c>
      <c r="E415" s="32" t="s">
        <v>707</v>
      </c>
      <c r="F415" s="73" t="s">
        <v>112</v>
      </c>
      <c r="G415" s="38"/>
      <c r="H415" s="38"/>
      <c r="I415" s="38"/>
      <c r="J415" s="38"/>
      <c r="K415" s="38"/>
      <c r="L415" s="38"/>
      <c r="M415" s="38" t="s">
        <v>31</v>
      </c>
      <c r="N415" s="38"/>
      <c r="O415" s="38"/>
      <c r="P415" s="38"/>
      <c r="Q415" s="39"/>
      <c r="S415" s="51"/>
    </row>
    <row r="416" spans="2:19" s="50" customFormat="1" x14ac:dyDescent="0.25">
      <c r="B416" s="37" t="s">
        <v>555</v>
      </c>
      <c r="C416" s="72" t="s">
        <v>517</v>
      </c>
      <c r="D416" s="32" t="s">
        <v>336</v>
      </c>
      <c r="E416" s="32" t="s">
        <v>707</v>
      </c>
      <c r="F416" s="73" t="s">
        <v>112</v>
      </c>
      <c r="G416" s="38"/>
      <c r="H416" s="38"/>
      <c r="I416" s="38"/>
      <c r="J416" s="38"/>
      <c r="K416" s="38"/>
      <c r="L416" s="38"/>
      <c r="M416" s="38" t="s">
        <v>31</v>
      </c>
      <c r="N416" s="38"/>
      <c r="O416" s="38"/>
      <c r="P416" s="38"/>
      <c r="Q416" s="39"/>
      <c r="S416" s="51"/>
    </row>
    <row r="417" spans="2:19" s="50" customFormat="1" ht="47.25" x14ac:dyDescent="0.25">
      <c r="B417" s="37" t="s">
        <v>555</v>
      </c>
      <c r="C417" s="72" t="s">
        <v>518</v>
      </c>
      <c r="D417" s="32" t="s">
        <v>336</v>
      </c>
      <c r="E417" s="32" t="s">
        <v>708</v>
      </c>
      <c r="F417" s="73" t="s">
        <v>112</v>
      </c>
      <c r="G417" s="38"/>
      <c r="H417" s="38"/>
      <c r="I417" s="38"/>
      <c r="J417" s="38"/>
      <c r="K417" s="38"/>
      <c r="L417" s="38"/>
      <c r="M417" s="38" t="s">
        <v>31</v>
      </c>
      <c r="N417" s="38"/>
      <c r="O417" s="38"/>
      <c r="P417" s="38"/>
      <c r="Q417" s="39"/>
      <c r="S417" s="51"/>
    </row>
    <row r="418" spans="2:19" s="50" customFormat="1" x14ac:dyDescent="0.25">
      <c r="B418" s="37" t="s">
        <v>757</v>
      </c>
      <c r="C418" s="72" t="s">
        <v>758</v>
      </c>
      <c r="D418" s="32" t="s">
        <v>112</v>
      </c>
      <c r="E418" s="32" t="s">
        <v>759</v>
      </c>
      <c r="F418" s="73" t="s">
        <v>112</v>
      </c>
      <c r="G418" s="38"/>
      <c r="H418" s="38"/>
      <c r="I418" s="38"/>
      <c r="J418" s="38"/>
      <c r="K418" s="38"/>
      <c r="L418" s="38"/>
      <c r="M418" s="38" t="s">
        <v>31</v>
      </c>
      <c r="N418" s="38"/>
      <c r="O418" s="38"/>
      <c r="P418" s="38"/>
      <c r="Q418" s="39"/>
      <c r="S418" s="51"/>
    </row>
    <row r="419" spans="2:19" s="50" customFormat="1" ht="56.25" x14ac:dyDescent="0.25">
      <c r="B419" s="37" t="s">
        <v>555</v>
      </c>
      <c r="C419" s="72" t="s">
        <v>519</v>
      </c>
      <c r="D419" s="32" t="s">
        <v>336</v>
      </c>
      <c r="E419" s="32" t="s">
        <v>336</v>
      </c>
      <c r="F419" s="73" t="s">
        <v>112</v>
      </c>
      <c r="G419" s="38"/>
      <c r="H419" s="38"/>
      <c r="I419" s="38"/>
      <c r="J419" s="38"/>
      <c r="K419" s="38" t="s">
        <v>31</v>
      </c>
      <c r="L419" s="38" t="s">
        <v>31</v>
      </c>
      <c r="M419" s="38" t="s">
        <v>31</v>
      </c>
      <c r="N419" s="38" t="s">
        <v>31</v>
      </c>
      <c r="O419" s="38" t="s">
        <v>31</v>
      </c>
      <c r="P419" s="38" t="s">
        <v>31</v>
      </c>
      <c r="Q419" s="39" t="s">
        <v>31</v>
      </c>
      <c r="S419" s="51"/>
    </row>
    <row r="420" spans="2:19" s="50" customFormat="1" ht="409.5" x14ac:dyDescent="0.25">
      <c r="B420" s="37" t="s">
        <v>555</v>
      </c>
      <c r="C420" s="72" t="s">
        <v>520</v>
      </c>
      <c r="D420" s="32" t="s">
        <v>336</v>
      </c>
      <c r="E420" s="32" t="s">
        <v>709</v>
      </c>
      <c r="F420" s="73" t="s">
        <v>112</v>
      </c>
      <c r="G420" s="38"/>
      <c r="H420" s="38"/>
      <c r="I420" s="38"/>
      <c r="J420" s="38"/>
      <c r="K420" s="38" t="s">
        <v>31</v>
      </c>
      <c r="L420" s="38" t="s">
        <v>31</v>
      </c>
      <c r="M420" s="38" t="s">
        <v>31</v>
      </c>
      <c r="N420" s="38" t="s">
        <v>31</v>
      </c>
      <c r="O420" s="38" t="s">
        <v>31</v>
      </c>
      <c r="P420" s="38" t="s">
        <v>31</v>
      </c>
      <c r="Q420" s="39" t="s">
        <v>31</v>
      </c>
      <c r="S420" s="51"/>
    </row>
    <row r="421" spans="2:19" s="50" customFormat="1" ht="110.25" x14ac:dyDescent="0.25">
      <c r="B421" s="37" t="s">
        <v>556</v>
      </c>
      <c r="C421" s="72" t="s">
        <v>521</v>
      </c>
      <c r="D421" s="32" t="s">
        <v>112</v>
      </c>
      <c r="E421" s="32" t="s">
        <v>710</v>
      </c>
      <c r="F421" s="73" t="s">
        <v>112</v>
      </c>
      <c r="G421" s="38" t="s">
        <v>31</v>
      </c>
      <c r="H421" s="38" t="s">
        <v>31</v>
      </c>
      <c r="I421" s="38" t="s">
        <v>31</v>
      </c>
      <c r="J421" s="38" t="s">
        <v>31</v>
      </c>
      <c r="K421" s="38" t="s">
        <v>31</v>
      </c>
      <c r="L421" s="38" t="s">
        <v>31</v>
      </c>
      <c r="M421" s="38" t="s">
        <v>31</v>
      </c>
      <c r="N421" s="38" t="s">
        <v>31</v>
      </c>
      <c r="O421" s="38" t="s">
        <v>31</v>
      </c>
      <c r="P421" s="38" t="s">
        <v>31</v>
      </c>
      <c r="Q421" s="39" t="s">
        <v>31</v>
      </c>
      <c r="S421" s="51"/>
    </row>
    <row r="422" spans="2:19" s="50" customFormat="1" ht="283.5" x14ac:dyDescent="0.25">
      <c r="B422" s="37" t="s">
        <v>557</v>
      </c>
      <c r="C422" s="72" t="s">
        <v>522</v>
      </c>
      <c r="D422" s="31" t="s">
        <v>745</v>
      </c>
      <c r="E422" s="31" t="s">
        <v>711</v>
      </c>
      <c r="F422" s="73" t="s">
        <v>112</v>
      </c>
      <c r="G422" s="38" t="s">
        <v>31</v>
      </c>
      <c r="H422" s="38" t="s">
        <v>31</v>
      </c>
      <c r="I422" s="38" t="s">
        <v>31</v>
      </c>
      <c r="J422" s="38" t="s">
        <v>31</v>
      </c>
      <c r="K422" s="38" t="s">
        <v>31</v>
      </c>
      <c r="L422" s="38" t="s">
        <v>31</v>
      </c>
      <c r="M422" s="38" t="s">
        <v>31</v>
      </c>
      <c r="N422" s="38" t="s">
        <v>31</v>
      </c>
      <c r="O422" s="38" t="s">
        <v>31</v>
      </c>
      <c r="P422" s="38" t="s">
        <v>31</v>
      </c>
      <c r="Q422" s="38" t="s">
        <v>31</v>
      </c>
      <c r="S422" s="51"/>
    </row>
    <row r="423" spans="2:19" s="50" customFormat="1" ht="220.5" x14ac:dyDescent="0.25">
      <c r="B423" s="37" t="s">
        <v>558</v>
      </c>
      <c r="C423" s="72" t="s">
        <v>739</v>
      </c>
      <c r="D423" s="32" t="s">
        <v>112</v>
      </c>
      <c r="E423" s="68" t="s">
        <v>712</v>
      </c>
      <c r="F423" s="73" t="s">
        <v>112</v>
      </c>
      <c r="G423" s="38" t="s">
        <v>31</v>
      </c>
      <c r="H423" s="38" t="s">
        <v>31</v>
      </c>
      <c r="I423" s="38" t="s">
        <v>31</v>
      </c>
      <c r="J423" s="38" t="s">
        <v>31</v>
      </c>
      <c r="K423" s="38" t="s">
        <v>31</v>
      </c>
      <c r="L423" s="38" t="s">
        <v>31</v>
      </c>
      <c r="M423" s="38" t="s">
        <v>31</v>
      </c>
      <c r="N423" s="38" t="s">
        <v>31</v>
      </c>
      <c r="O423" s="38" t="s">
        <v>31</v>
      </c>
      <c r="P423" s="38" t="s">
        <v>31</v>
      </c>
      <c r="Q423" s="39" t="s">
        <v>31</v>
      </c>
      <c r="S423" s="51"/>
    </row>
    <row r="424" spans="2:19" s="50" customFormat="1" ht="141.75" x14ac:dyDescent="0.25">
      <c r="B424" s="37" t="s">
        <v>558</v>
      </c>
      <c r="C424" s="72" t="s">
        <v>740</v>
      </c>
      <c r="D424" s="32" t="s">
        <v>112</v>
      </c>
      <c r="E424" s="32" t="s">
        <v>800</v>
      </c>
      <c r="F424" s="73" t="s">
        <v>112</v>
      </c>
      <c r="G424" s="38" t="s">
        <v>31</v>
      </c>
      <c r="H424" s="38" t="s">
        <v>31</v>
      </c>
      <c r="I424" s="38" t="s">
        <v>31</v>
      </c>
      <c r="J424" s="38" t="s">
        <v>31</v>
      </c>
      <c r="K424" s="38" t="s">
        <v>31</v>
      </c>
      <c r="L424" s="38" t="s">
        <v>31</v>
      </c>
      <c r="M424" s="38" t="s">
        <v>31</v>
      </c>
      <c r="N424" s="38" t="s">
        <v>31</v>
      </c>
      <c r="O424" s="38" t="s">
        <v>31</v>
      </c>
      <c r="P424" s="38" t="s">
        <v>31</v>
      </c>
      <c r="Q424" s="39" t="s">
        <v>31</v>
      </c>
      <c r="S424" s="51"/>
    </row>
    <row r="425" spans="2:19" s="50" customFormat="1" ht="94.5" x14ac:dyDescent="0.25">
      <c r="B425" s="37" t="s">
        <v>556</v>
      </c>
      <c r="C425" s="72" t="s">
        <v>741</v>
      </c>
      <c r="D425" s="32" t="s">
        <v>112</v>
      </c>
      <c r="E425" s="32" t="s">
        <v>713</v>
      </c>
      <c r="F425" s="73" t="s">
        <v>112</v>
      </c>
      <c r="G425" s="38" t="s">
        <v>31</v>
      </c>
      <c r="H425" s="38" t="s">
        <v>31</v>
      </c>
      <c r="I425" s="38" t="s">
        <v>31</v>
      </c>
      <c r="J425" s="38" t="s">
        <v>31</v>
      </c>
      <c r="K425" s="38" t="s">
        <v>31</v>
      </c>
      <c r="L425" s="38" t="s">
        <v>31</v>
      </c>
      <c r="M425" s="38" t="s">
        <v>31</v>
      </c>
      <c r="N425" s="38" t="s">
        <v>31</v>
      </c>
      <c r="O425" s="38" t="s">
        <v>31</v>
      </c>
      <c r="P425" s="38" t="s">
        <v>31</v>
      </c>
      <c r="Q425" s="39" t="s">
        <v>31</v>
      </c>
      <c r="S425" s="51"/>
    </row>
    <row r="426" spans="2:19" s="50" customFormat="1" ht="63" x14ac:dyDescent="0.25">
      <c r="B426" s="37" t="s">
        <v>558</v>
      </c>
      <c r="C426" s="72" t="s">
        <v>523</v>
      </c>
      <c r="D426" s="32" t="s">
        <v>112</v>
      </c>
      <c r="E426" s="32" t="s">
        <v>714</v>
      </c>
      <c r="F426" s="73" t="s">
        <v>112</v>
      </c>
      <c r="G426" s="38" t="s">
        <v>31</v>
      </c>
      <c r="H426" s="38" t="s">
        <v>31</v>
      </c>
      <c r="I426" s="38" t="s">
        <v>31</v>
      </c>
      <c r="J426" s="38" t="s">
        <v>31</v>
      </c>
      <c r="K426" s="38" t="s">
        <v>31</v>
      </c>
      <c r="L426" s="38" t="s">
        <v>31</v>
      </c>
      <c r="M426" s="38" t="s">
        <v>31</v>
      </c>
      <c r="N426" s="38" t="s">
        <v>31</v>
      </c>
      <c r="O426" s="38" t="s">
        <v>31</v>
      </c>
      <c r="P426" s="38" t="s">
        <v>31</v>
      </c>
      <c r="Q426" s="39" t="s">
        <v>31</v>
      </c>
      <c r="S426" s="51"/>
    </row>
    <row r="427" spans="2:19" s="50" customFormat="1" ht="63" x14ac:dyDescent="0.25">
      <c r="B427" s="37" t="s">
        <v>556</v>
      </c>
      <c r="C427" s="72" t="s">
        <v>524</v>
      </c>
      <c r="D427" s="32" t="s">
        <v>112</v>
      </c>
      <c r="E427" s="32" t="s">
        <v>715</v>
      </c>
      <c r="F427" s="73" t="s">
        <v>112</v>
      </c>
      <c r="G427" s="38" t="s">
        <v>31</v>
      </c>
      <c r="H427" s="38" t="s">
        <v>31</v>
      </c>
      <c r="I427" s="38" t="s">
        <v>31</v>
      </c>
      <c r="J427" s="38" t="s">
        <v>31</v>
      </c>
      <c r="K427" s="38" t="s">
        <v>31</v>
      </c>
      <c r="L427" s="38" t="s">
        <v>31</v>
      </c>
      <c r="M427" s="38" t="s">
        <v>31</v>
      </c>
      <c r="N427" s="38" t="s">
        <v>31</v>
      </c>
      <c r="O427" s="38" t="s">
        <v>31</v>
      </c>
      <c r="P427" s="38" t="s">
        <v>31</v>
      </c>
      <c r="Q427" s="39" t="s">
        <v>31</v>
      </c>
      <c r="S427" s="51"/>
    </row>
    <row r="428" spans="2:19" s="50" customFormat="1" ht="157.5" x14ac:dyDescent="0.25">
      <c r="B428" s="37" t="s">
        <v>558</v>
      </c>
      <c r="C428" s="72" t="s">
        <v>525</v>
      </c>
      <c r="D428" s="32" t="s">
        <v>112</v>
      </c>
      <c r="E428" s="32" t="s">
        <v>716</v>
      </c>
      <c r="F428" s="73" t="s">
        <v>112</v>
      </c>
      <c r="G428" s="38" t="s">
        <v>31</v>
      </c>
      <c r="H428" s="38" t="s">
        <v>31</v>
      </c>
      <c r="I428" s="38" t="s">
        <v>31</v>
      </c>
      <c r="J428" s="38" t="s">
        <v>31</v>
      </c>
      <c r="K428" s="38" t="s">
        <v>31</v>
      </c>
      <c r="L428" s="38" t="s">
        <v>31</v>
      </c>
      <c r="M428" s="38" t="s">
        <v>31</v>
      </c>
      <c r="N428" s="38" t="s">
        <v>31</v>
      </c>
      <c r="O428" s="38" t="s">
        <v>31</v>
      </c>
      <c r="P428" s="38" t="s">
        <v>31</v>
      </c>
      <c r="Q428" s="39" t="s">
        <v>31</v>
      </c>
      <c r="S428" s="51"/>
    </row>
    <row r="429" spans="2:19" s="50" customFormat="1" ht="47.25" x14ac:dyDescent="0.25">
      <c r="B429" s="37" t="s">
        <v>558</v>
      </c>
      <c r="C429" s="72" t="s">
        <v>526</v>
      </c>
      <c r="D429" s="32" t="s">
        <v>112</v>
      </c>
      <c r="E429" s="32" t="s">
        <v>717</v>
      </c>
      <c r="F429" s="73" t="s">
        <v>112</v>
      </c>
      <c r="G429" s="38" t="s">
        <v>31</v>
      </c>
      <c r="H429" s="38" t="s">
        <v>31</v>
      </c>
      <c r="I429" s="38" t="s">
        <v>31</v>
      </c>
      <c r="J429" s="38" t="s">
        <v>31</v>
      </c>
      <c r="K429" s="38" t="s">
        <v>31</v>
      </c>
      <c r="L429" s="38" t="s">
        <v>31</v>
      </c>
      <c r="M429" s="38" t="s">
        <v>31</v>
      </c>
      <c r="N429" s="38" t="s">
        <v>31</v>
      </c>
      <c r="O429" s="38" t="s">
        <v>31</v>
      </c>
      <c r="P429" s="38" t="s">
        <v>31</v>
      </c>
      <c r="Q429" s="39" t="s">
        <v>31</v>
      </c>
      <c r="S429" s="51"/>
    </row>
    <row r="430" spans="2:19" s="50" customFormat="1" ht="47.25" x14ac:dyDescent="0.25">
      <c r="B430" s="37" t="s">
        <v>558</v>
      </c>
      <c r="C430" s="72" t="s">
        <v>527</v>
      </c>
      <c r="D430" s="32" t="s">
        <v>112</v>
      </c>
      <c r="E430" s="32" t="s">
        <v>718</v>
      </c>
      <c r="F430" s="73" t="s">
        <v>112</v>
      </c>
      <c r="G430" s="38" t="s">
        <v>31</v>
      </c>
      <c r="H430" s="38" t="s">
        <v>31</v>
      </c>
      <c r="I430" s="38" t="s">
        <v>31</v>
      </c>
      <c r="J430" s="38" t="s">
        <v>31</v>
      </c>
      <c r="K430" s="38" t="s">
        <v>31</v>
      </c>
      <c r="L430" s="38" t="s">
        <v>31</v>
      </c>
      <c r="M430" s="38" t="s">
        <v>31</v>
      </c>
      <c r="N430" s="38" t="s">
        <v>31</v>
      </c>
      <c r="O430" s="38" t="s">
        <v>31</v>
      </c>
      <c r="P430" s="38" t="s">
        <v>31</v>
      </c>
      <c r="Q430" s="39" t="s">
        <v>31</v>
      </c>
      <c r="S430" s="51"/>
    </row>
    <row r="431" spans="2:19" s="50" customFormat="1" ht="47.25" x14ac:dyDescent="0.25">
      <c r="B431" s="37" t="s">
        <v>558</v>
      </c>
      <c r="C431" s="72" t="s">
        <v>528</v>
      </c>
      <c r="D431" s="32" t="s">
        <v>112</v>
      </c>
      <c r="E431" s="32" t="s">
        <v>719</v>
      </c>
      <c r="F431" s="73" t="s">
        <v>112</v>
      </c>
      <c r="G431" s="38" t="s">
        <v>31</v>
      </c>
      <c r="H431" s="38" t="s">
        <v>31</v>
      </c>
      <c r="I431" s="38" t="s">
        <v>31</v>
      </c>
      <c r="J431" s="38" t="s">
        <v>31</v>
      </c>
      <c r="K431" s="38" t="s">
        <v>31</v>
      </c>
      <c r="L431" s="38" t="s">
        <v>31</v>
      </c>
      <c r="M431" s="38" t="s">
        <v>31</v>
      </c>
      <c r="N431" s="38" t="s">
        <v>31</v>
      </c>
      <c r="O431" s="38" t="s">
        <v>31</v>
      </c>
      <c r="P431" s="38" t="s">
        <v>31</v>
      </c>
      <c r="Q431" s="39" t="s">
        <v>31</v>
      </c>
      <c r="S431" s="51"/>
    </row>
    <row r="432" spans="2:19" s="50" customFormat="1" ht="37.5" x14ac:dyDescent="0.25">
      <c r="B432" s="37" t="s">
        <v>559</v>
      </c>
      <c r="C432" s="72" t="s">
        <v>529</v>
      </c>
      <c r="D432" s="32" t="s">
        <v>112</v>
      </c>
      <c r="E432" s="32" t="s">
        <v>336</v>
      </c>
      <c r="F432" s="73" t="s">
        <v>112</v>
      </c>
      <c r="G432" s="38" t="s">
        <v>31</v>
      </c>
      <c r="H432" s="38" t="s">
        <v>31</v>
      </c>
      <c r="I432" s="38" t="s">
        <v>31</v>
      </c>
      <c r="J432" s="38" t="s">
        <v>31</v>
      </c>
      <c r="K432" s="38" t="s">
        <v>31</v>
      </c>
      <c r="L432" s="38" t="s">
        <v>31</v>
      </c>
      <c r="M432" s="38" t="s">
        <v>31</v>
      </c>
      <c r="N432" s="38" t="s">
        <v>31</v>
      </c>
      <c r="O432" s="38" t="s">
        <v>31</v>
      </c>
      <c r="P432" s="38" t="s">
        <v>31</v>
      </c>
      <c r="Q432" s="39" t="s">
        <v>31</v>
      </c>
      <c r="S432" s="51"/>
    </row>
    <row r="433" spans="2:19" s="50" customFormat="1" x14ac:dyDescent="0.25">
      <c r="B433" s="37" t="s">
        <v>559</v>
      </c>
      <c r="C433" s="72" t="s">
        <v>530</v>
      </c>
      <c r="D433" s="32" t="s">
        <v>112</v>
      </c>
      <c r="E433" s="32" t="s">
        <v>707</v>
      </c>
      <c r="F433" s="73" t="s">
        <v>112</v>
      </c>
      <c r="G433" s="38" t="s">
        <v>31</v>
      </c>
      <c r="H433" s="38" t="s">
        <v>31</v>
      </c>
      <c r="I433" s="38" t="s">
        <v>31</v>
      </c>
      <c r="J433" s="38" t="s">
        <v>31</v>
      </c>
      <c r="K433" s="38" t="s">
        <v>31</v>
      </c>
      <c r="L433" s="38" t="s">
        <v>31</v>
      </c>
      <c r="M433" s="38" t="s">
        <v>31</v>
      </c>
      <c r="N433" s="38" t="s">
        <v>31</v>
      </c>
      <c r="O433" s="38" t="s">
        <v>31</v>
      </c>
      <c r="P433" s="38" t="s">
        <v>31</v>
      </c>
      <c r="Q433" s="39" t="s">
        <v>31</v>
      </c>
      <c r="S433" s="51"/>
    </row>
    <row r="434" spans="2:19" s="50" customFormat="1" x14ac:dyDescent="0.25">
      <c r="B434" s="37" t="s">
        <v>559</v>
      </c>
      <c r="C434" s="72" t="s">
        <v>531</v>
      </c>
      <c r="D434" s="32" t="s">
        <v>112</v>
      </c>
      <c r="E434" s="32" t="s">
        <v>707</v>
      </c>
      <c r="F434" s="73" t="s">
        <v>112</v>
      </c>
      <c r="G434" s="38" t="s">
        <v>31</v>
      </c>
      <c r="H434" s="38" t="s">
        <v>31</v>
      </c>
      <c r="I434" s="38" t="s">
        <v>31</v>
      </c>
      <c r="J434" s="38" t="s">
        <v>31</v>
      </c>
      <c r="K434" s="38" t="s">
        <v>31</v>
      </c>
      <c r="L434" s="38" t="s">
        <v>31</v>
      </c>
      <c r="M434" s="38" t="s">
        <v>31</v>
      </c>
      <c r="N434" s="38" t="s">
        <v>31</v>
      </c>
      <c r="O434" s="38" t="s">
        <v>31</v>
      </c>
      <c r="P434" s="38" t="s">
        <v>31</v>
      </c>
      <c r="Q434" s="39" t="s">
        <v>31</v>
      </c>
      <c r="S434" s="51"/>
    </row>
    <row r="435" spans="2:19" s="50" customFormat="1" ht="31.5" x14ac:dyDescent="0.25">
      <c r="B435" s="37" t="s">
        <v>559</v>
      </c>
      <c r="C435" s="72" t="s">
        <v>532</v>
      </c>
      <c r="D435" s="32" t="s">
        <v>112</v>
      </c>
      <c r="E435" s="32" t="s">
        <v>720</v>
      </c>
      <c r="F435" s="73" t="s">
        <v>112</v>
      </c>
      <c r="G435" s="38" t="s">
        <v>31</v>
      </c>
      <c r="H435" s="38" t="s">
        <v>31</v>
      </c>
      <c r="I435" s="38" t="s">
        <v>31</v>
      </c>
      <c r="J435" s="38" t="s">
        <v>31</v>
      </c>
      <c r="K435" s="38" t="s">
        <v>31</v>
      </c>
      <c r="L435" s="38" t="s">
        <v>31</v>
      </c>
      <c r="M435" s="38" t="s">
        <v>31</v>
      </c>
      <c r="N435" s="38" t="s">
        <v>31</v>
      </c>
      <c r="O435" s="38" t="s">
        <v>31</v>
      </c>
      <c r="P435" s="38" t="s">
        <v>31</v>
      </c>
      <c r="Q435" s="39" t="s">
        <v>31</v>
      </c>
      <c r="S435" s="51"/>
    </row>
    <row r="436" spans="2:19" s="50" customFormat="1" ht="47.25" x14ac:dyDescent="0.25">
      <c r="B436" s="37" t="s">
        <v>559</v>
      </c>
      <c r="C436" s="72" t="s">
        <v>533</v>
      </c>
      <c r="D436" s="32" t="s">
        <v>112</v>
      </c>
      <c r="E436" s="32" t="s">
        <v>721</v>
      </c>
      <c r="F436" s="73" t="s">
        <v>112</v>
      </c>
      <c r="G436" s="38" t="s">
        <v>31</v>
      </c>
      <c r="H436" s="38"/>
      <c r="I436" s="38" t="s">
        <v>31</v>
      </c>
      <c r="J436" s="38"/>
      <c r="K436" s="38"/>
      <c r="L436" s="38"/>
      <c r="M436" s="38"/>
      <c r="N436" s="38" t="s">
        <v>31</v>
      </c>
      <c r="O436" s="38"/>
      <c r="P436" s="38" t="s">
        <v>31</v>
      </c>
      <c r="Q436" s="39"/>
      <c r="S436" s="51"/>
    </row>
    <row r="437" spans="2:19" s="50" customFormat="1" ht="94.5" x14ac:dyDescent="0.25">
      <c r="B437" s="37" t="s">
        <v>560</v>
      </c>
      <c r="C437" s="72" t="s">
        <v>534</v>
      </c>
      <c r="D437" s="32" t="s">
        <v>336</v>
      </c>
      <c r="E437" s="32" t="s">
        <v>722</v>
      </c>
      <c r="F437" s="73" t="s">
        <v>112</v>
      </c>
      <c r="G437" s="38" t="s">
        <v>138</v>
      </c>
      <c r="H437" s="38" t="s">
        <v>138</v>
      </c>
      <c r="I437" s="38" t="s">
        <v>138</v>
      </c>
      <c r="J437" s="38" t="s">
        <v>138</v>
      </c>
      <c r="K437" s="38" t="s">
        <v>138</v>
      </c>
      <c r="L437" s="38" t="s">
        <v>138</v>
      </c>
      <c r="M437" s="38" t="s">
        <v>138</v>
      </c>
      <c r="N437" s="38" t="s">
        <v>138</v>
      </c>
      <c r="O437" s="38" t="s">
        <v>138</v>
      </c>
      <c r="P437" s="38" t="s">
        <v>138</v>
      </c>
      <c r="Q437" s="39" t="s">
        <v>138</v>
      </c>
      <c r="S437" s="51"/>
    </row>
    <row r="438" spans="2:19" s="50" customFormat="1" ht="110.25" x14ac:dyDescent="0.25">
      <c r="B438" s="37" t="s">
        <v>560</v>
      </c>
      <c r="C438" s="72" t="s">
        <v>535</v>
      </c>
      <c r="D438" s="32" t="s">
        <v>336</v>
      </c>
      <c r="E438" s="32" t="s">
        <v>723</v>
      </c>
      <c r="F438" s="73" t="s">
        <v>112</v>
      </c>
      <c r="G438" s="38" t="s">
        <v>138</v>
      </c>
      <c r="H438" s="38" t="s">
        <v>138</v>
      </c>
      <c r="I438" s="38" t="s">
        <v>138</v>
      </c>
      <c r="J438" s="38" t="s">
        <v>138</v>
      </c>
      <c r="K438" s="38" t="s">
        <v>138</v>
      </c>
      <c r="L438" s="38" t="s">
        <v>138</v>
      </c>
      <c r="M438" s="38" t="s">
        <v>138</v>
      </c>
      <c r="N438" s="38" t="s">
        <v>138</v>
      </c>
      <c r="O438" s="38" t="s">
        <v>138</v>
      </c>
      <c r="P438" s="38" t="s">
        <v>138</v>
      </c>
      <c r="Q438" s="39" t="s">
        <v>138</v>
      </c>
      <c r="S438" s="51"/>
    </row>
    <row r="439" spans="2:19" s="50" customFormat="1" ht="47.25" x14ac:dyDescent="0.25">
      <c r="B439" s="37" t="s">
        <v>560</v>
      </c>
      <c r="C439" s="72" t="s">
        <v>536</v>
      </c>
      <c r="D439" s="32" t="s">
        <v>336</v>
      </c>
      <c r="E439" s="32" t="s">
        <v>724</v>
      </c>
      <c r="F439" s="73" t="s">
        <v>112</v>
      </c>
      <c r="G439" s="38" t="s">
        <v>138</v>
      </c>
      <c r="H439" s="38" t="s">
        <v>138</v>
      </c>
      <c r="I439" s="38" t="s">
        <v>138</v>
      </c>
      <c r="J439" s="38" t="s">
        <v>138</v>
      </c>
      <c r="K439" s="38" t="s">
        <v>138</v>
      </c>
      <c r="L439" s="38" t="s">
        <v>138</v>
      </c>
      <c r="M439" s="38" t="s">
        <v>138</v>
      </c>
      <c r="N439" s="38" t="s">
        <v>138</v>
      </c>
      <c r="O439" s="38" t="s">
        <v>138</v>
      </c>
      <c r="P439" s="38" t="s">
        <v>138</v>
      </c>
      <c r="Q439" s="39" t="s">
        <v>138</v>
      </c>
      <c r="S439" s="51"/>
    </row>
    <row r="440" spans="2:19" s="50" customFormat="1" ht="47.25" x14ac:dyDescent="0.25">
      <c r="B440" s="37" t="s">
        <v>560</v>
      </c>
      <c r="C440" s="72" t="s">
        <v>537</v>
      </c>
      <c r="D440" s="32" t="s">
        <v>336</v>
      </c>
      <c r="E440" s="32" t="s">
        <v>725</v>
      </c>
      <c r="F440" s="73" t="s">
        <v>112</v>
      </c>
      <c r="G440" s="38" t="s">
        <v>138</v>
      </c>
      <c r="H440" s="38" t="s">
        <v>138</v>
      </c>
      <c r="I440" s="38" t="s">
        <v>138</v>
      </c>
      <c r="J440" s="38" t="s">
        <v>138</v>
      </c>
      <c r="K440" s="38"/>
      <c r="L440" s="38"/>
      <c r="M440" s="38"/>
      <c r="N440" s="38"/>
      <c r="O440" s="38"/>
      <c r="P440" s="38"/>
      <c r="Q440" s="39"/>
      <c r="S440" s="51"/>
    </row>
    <row r="441" spans="2:19" s="50" customFormat="1" ht="94.5" x14ac:dyDescent="0.25">
      <c r="B441" s="37" t="s">
        <v>560</v>
      </c>
      <c r="C441" s="72" t="s">
        <v>538</v>
      </c>
      <c r="D441" s="32" t="s">
        <v>336</v>
      </c>
      <c r="E441" s="32" t="s">
        <v>726</v>
      </c>
      <c r="F441" s="73" t="s">
        <v>112</v>
      </c>
      <c r="G441" s="38" t="s">
        <v>138</v>
      </c>
      <c r="H441" s="38" t="s">
        <v>138</v>
      </c>
      <c r="I441" s="38" t="s">
        <v>138</v>
      </c>
      <c r="J441" s="38" t="s">
        <v>138</v>
      </c>
      <c r="K441" s="38"/>
      <c r="L441" s="38"/>
      <c r="M441" s="38"/>
      <c r="N441" s="38" t="s">
        <v>138</v>
      </c>
      <c r="O441" s="38" t="s">
        <v>138</v>
      </c>
      <c r="P441" s="38" t="s">
        <v>138</v>
      </c>
      <c r="Q441" s="39" t="s">
        <v>138</v>
      </c>
      <c r="S441" s="51"/>
    </row>
    <row r="442" spans="2:19" s="50" customFormat="1" x14ac:dyDescent="0.25">
      <c r="B442" s="37" t="s">
        <v>560</v>
      </c>
      <c r="C442" s="72" t="s">
        <v>539</v>
      </c>
      <c r="D442" s="32" t="s">
        <v>336</v>
      </c>
      <c r="E442" s="32" t="s">
        <v>727</v>
      </c>
      <c r="F442" s="73" t="s">
        <v>112</v>
      </c>
      <c r="G442" s="38"/>
      <c r="H442" s="38"/>
      <c r="I442" s="38" t="s">
        <v>138</v>
      </c>
      <c r="J442" s="38" t="s">
        <v>138</v>
      </c>
      <c r="K442" s="38"/>
      <c r="L442" s="38"/>
      <c r="M442" s="38" t="s">
        <v>138</v>
      </c>
      <c r="N442" s="38"/>
      <c r="O442" s="38"/>
      <c r="P442" s="38" t="s">
        <v>138</v>
      </c>
      <c r="Q442" s="39" t="s">
        <v>138</v>
      </c>
      <c r="S442" s="51"/>
    </row>
    <row r="443" spans="2:19" s="50" customFormat="1" x14ac:dyDescent="0.25">
      <c r="B443" s="37" t="s">
        <v>560</v>
      </c>
      <c r="C443" s="72" t="s">
        <v>540</v>
      </c>
      <c r="D443" s="32" t="s">
        <v>112</v>
      </c>
      <c r="E443" s="32" t="s">
        <v>728</v>
      </c>
      <c r="F443" s="73" t="s">
        <v>112</v>
      </c>
      <c r="G443" s="38"/>
      <c r="H443" s="38"/>
      <c r="I443" s="38" t="s">
        <v>138</v>
      </c>
      <c r="J443" s="38" t="s">
        <v>138</v>
      </c>
      <c r="K443" s="38"/>
      <c r="L443" s="38"/>
      <c r="M443" s="38" t="s">
        <v>138</v>
      </c>
      <c r="N443" s="38"/>
      <c r="O443" s="38"/>
      <c r="P443" s="38" t="s">
        <v>138</v>
      </c>
      <c r="Q443" s="39" t="s">
        <v>138</v>
      </c>
      <c r="S443" s="51"/>
    </row>
    <row r="444" spans="2:19" s="50" customFormat="1" ht="47.25" x14ac:dyDescent="0.25">
      <c r="B444" s="37" t="s">
        <v>560</v>
      </c>
      <c r="C444" s="72" t="s">
        <v>541</v>
      </c>
      <c r="D444" s="32" t="s">
        <v>112</v>
      </c>
      <c r="E444" s="32" t="s">
        <v>729</v>
      </c>
      <c r="F444" s="73" t="s">
        <v>112</v>
      </c>
      <c r="G444" s="38" t="s">
        <v>138</v>
      </c>
      <c r="H444" s="38" t="s">
        <v>138</v>
      </c>
      <c r="I444" s="38" t="s">
        <v>138</v>
      </c>
      <c r="J444" s="38" t="s">
        <v>138</v>
      </c>
      <c r="K444" s="38" t="s">
        <v>138</v>
      </c>
      <c r="L444" s="38" t="s">
        <v>138</v>
      </c>
      <c r="M444" s="38" t="s">
        <v>138</v>
      </c>
      <c r="N444" s="38" t="s">
        <v>138</v>
      </c>
      <c r="O444" s="38" t="s">
        <v>138</v>
      </c>
      <c r="P444" s="38" t="s">
        <v>138</v>
      </c>
      <c r="Q444" s="39" t="s">
        <v>138</v>
      </c>
      <c r="S444" s="51"/>
    </row>
    <row r="445" spans="2:19" s="50" customFormat="1" ht="31.5" x14ac:dyDescent="0.25">
      <c r="B445" s="37" t="s">
        <v>560</v>
      </c>
      <c r="C445" s="72" t="s">
        <v>542</v>
      </c>
      <c r="D445" s="32" t="s">
        <v>112</v>
      </c>
      <c r="E445" s="32" t="s">
        <v>730</v>
      </c>
      <c r="F445" s="73" t="s">
        <v>112</v>
      </c>
      <c r="G445" s="38" t="s">
        <v>138</v>
      </c>
      <c r="H445" s="38" t="s">
        <v>138</v>
      </c>
      <c r="I445" s="38" t="s">
        <v>138</v>
      </c>
      <c r="J445" s="38" t="s">
        <v>138</v>
      </c>
      <c r="K445" s="38" t="s">
        <v>138</v>
      </c>
      <c r="L445" s="38" t="s">
        <v>138</v>
      </c>
      <c r="M445" s="38" t="s">
        <v>138</v>
      </c>
      <c r="N445" s="38" t="s">
        <v>138</v>
      </c>
      <c r="O445" s="38" t="s">
        <v>138</v>
      </c>
      <c r="P445" s="38" t="s">
        <v>138</v>
      </c>
      <c r="Q445" s="39" t="s">
        <v>138</v>
      </c>
      <c r="S445" s="51"/>
    </row>
    <row r="446" spans="2:19" s="50" customFormat="1" ht="47.25" x14ac:dyDescent="0.25">
      <c r="B446" s="37" t="s">
        <v>560</v>
      </c>
      <c r="C446" s="72" t="s">
        <v>755</v>
      </c>
      <c r="D446" s="32" t="s">
        <v>112</v>
      </c>
      <c r="E446" s="32" t="s">
        <v>756</v>
      </c>
      <c r="F446" s="73" t="s">
        <v>112</v>
      </c>
      <c r="G446" s="38" t="s">
        <v>138</v>
      </c>
      <c r="H446" s="38" t="s">
        <v>138</v>
      </c>
      <c r="I446" s="38" t="s">
        <v>138</v>
      </c>
      <c r="J446" s="38" t="s">
        <v>138</v>
      </c>
      <c r="K446" s="38" t="s">
        <v>138</v>
      </c>
      <c r="L446" s="38" t="s">
        <v>138</v>
      </c>
      <c r="M446" s="38" t="s">
        <v>138</v>
      </c>
      <c r="N446" s="38" t="s">
        <v>138</v>
      </c>
      <c r="O446" s="38" t="s">
        <v>138</v>
      </c>
      <c r="P446" s="38" t="s">
        <v>138</v>
      </c>
      <c r="Q446" s="39" t="s">
        <v>138</v>
      </c>
      <c r="S446" s="51"/>
    </row>
    <row r="447" spans="2:19" s="50" customFormat="1" ht="47.25" x14ac:dyDescent="0.25">
      <c r="B447" s="37" t="s">
        <v>560</v>
      </c>
      <c r="C447" s="31" t="s">
        <v>768</v>
      </c>
      <c r="D447" s="32" t="s">
        <v>112</v>
      </c>
      <c r="E447" s="32" t="s">
        <v>769</v>
      </c>
      <c r="F447" s="73" t="s">
        <v>112</v>
      </c>
      <c r="G447" s="38" t="s">
        <v>138</v>
      </c>
      <c r="H447" s="38" t="s">
        <v>138</v>
      </c>
      <c r="I447" s="38" t="s">
        <v>138</v>
      </c>
      <c r="J447" s="38" t="s">
        <v>138</v>
      </c>
      <c r="K447" s="38" t="s">
        <v>138</v>
      </c>
      <c r="L447" s="38" t="s">
        <v>138</v>
      </c>
      <c r="M447" s="38" t="s">
        <v>138</v>
      </c>
      <c r="N447" s="38" t="s">
        <v>138</v>
      </c>
      <c r="O447" s="38" t="s">
        <v>138</v>
      </c>
      <c r="P447" s="38" t="s">
        <v>138</v>
      </c>
      <c r="Q447" s="39" t="s">
        <v>138</v>
      </c>
      <c r="S447" s="51"/>
    </row>
    <row r="448" spans="2:19" s="50" customFormat="1" ht="78.75" x14ac:dyDescent="0.25">
      <c r="B448" s="37" t="s">
        <v>561</v>
      </c>
      <c r="C448" s="72" t="s">
        <v>543</v>
      </c>
      <c r="D448" s="32" t="s">
        <v>112</v>
      </c>
      <c r="E448" s="32" t="s">
        <v>801</v>
      </c>
      <c r="F448" s="73" t="s">
        <v>112</v>
      </c>
      <c r="G448" s="38" t="s">
        <v>31</v>
      </c>
      <c r="H448" s="38" t="s">
        <v>31</v>
      </c>
      <c r="I448" s="38" t="s">
        <v>31</v>
      </c>
      <c r="J448" s="38" t="s">
        <v>31</v>
      </c>
      <c r="K448" s="38" t="s">
        <v>31</v>
      </c>
      <c r="L448" s="38" t="s">
        <v>31</v>
      </c>
      <c r="M448" s="38" t="s">
        <v>31</v>
      </c>
      <c r="N448" s="38" t="s">
        <v>31</v>
      </c>
      <c r="O448" s="38" t="s">
        <v>31</v>
      </c>
      <c r="P448" s="38" t="s">
        <v>31</v>
      </c>
      <c r="Q448" s="39" t="s">
        <v>31</v>
      </c>
      <c r="S448" s="51"/>
    </row>
    <row r="449" spans="1:19" s="50" customFormat="1" x14ac:dyDescent="0.25">
      <c r="B449" s="37" t="s">
        <v>561</v>
      </c>
      <c r="C449" s="72" t="s">
        <v>544</v>
      </c>
      <c r="D449" s="32" t="s">
        <v>112</v>
      </c>
      <c r="E449" s="32" t="s">
        <v>112</v>
      </c>
      <c r="F449" s="73" t="s">
        <v>112</v>
      </c>
      <c r="G449" s="38" t="s">
        <v>31</v>
      </c>
      <c r="H449" s="38" t="s">
        <v>31</v>
      </c>
      <c r="I449" s="38" t="s">
        <v>31</v>
      </c>
      <c r="J449" s="38" t="s">
        <v>31</v>
      </c>
      <c r="K449" s="38" t="s">
        <v>31</v>
      </c>
      <c r="L449" s="38" t="s">
        <v>31</v>
      </c>
      <c r="M449" s="38" t="s">
        <v>31</v>
      </c>
      <c r="N449" s="38" t="s">
        <v>31</v>
      </c>
      <c r="O449" s="38" t="s">
        <v>31</v>
      </c>
      <c r="P449" s="38" t="s">
        <v>31</v>
      </c>
      <c r="Q449" s="39" t="s">
        <v>31</v>
      </c>
      <c r="S449" s="51"/>
    </row>
    <row r="450" spans="1:19" s="50" customFormat="1" x14ac:dyDescent="0.25">
      <c r="B450" s="37" t="s">
        <v>561</v>
      </c>
      <c r="C450" s="72" t="s">
        <v>545</v>
      </c>
      <c r="D450" s="32" t="s">
        <v>112</v>
      </c>
      <c r="E450" s="32" t="s">
        <v>112</v>
      </c>
      <c r="F450" s="73" t="s">
        <v>112</v>
      </c>
      <c r="G450" s="38" t="s">
        <v>31</v>
      </c>
      <c r="H450" s="38" t="s">
        <v>31</v>
      </c>
      <c r="I450" s="38" t="s">
        <v>31</v>
      </c>
      <c r="J450" s="38" t="s">
        <v>31</v>
      </c>
      <c r="K450" s="38" t="s">
        <v>31</v>
      </c>
      <c r="L450" s="38" t="s">
        <v>31</v>
      </c>
      <c r="M450" s="38" t="s">
        <v>31</v>
      </c>
      <c r="N450" s="38" t="s">
        <v>31</v>
      </c>
      <c r="O450" s="38" t="s">
        <v>31</v>
      </c>
      <c r="P450" s="38" t="s">
        <v>31</v>
      </c>
      <c r="Q450" s="39" t="s">
        <v>31</v>
      </c>
      <c r="S450" s="51"/>
    </row>
    <row r="451" spans="1:19" s="50" customFormat="1" x14ac:dyDescent="0.25">
      <c r="B451" s="37" t="s">
        <v>561</v>
      </c>
      <c r="C451" s="72" t="s">
        <v>546</v>
      </c>
      <c r="D451" s="32" t="s">
        <v>112</v>
      </c>
      <c r="E451" s="32" t="s">
        <v>336</v>
      </c>
      <c r="F451" s="73" t="s">
        <v>112</v>
      </c>
      <c r="G451" s="38" t="s">
        <v>31</v>
      </c>
      <c r="H451" s="38" t="s">
        <v>31</v>
      </c>
      <c r="I451" s="38" t="s">
        <v>31</v>
      </c>
      <c r="J451" s="38" t="s">
        <v>31</v>
      </c>
      <c r="K451" s="38" t="s">
        <v>31</v>
      </c>
      <c r="L451" s="38" t="s">
        <v>31</v>
      </c>
      <c r="M451" s="38" t="s">
        <v>31</v>
      </c>
      <c r="N451" s="38" t="s">
        <v>31</v>
      </c>
      <c r="O451" s="38" t="s">
        <v>31</v>
      </c>
      <c r="P451" s="38" t="s">
        <v>31</v>
      </c>
      <c r="Q451" s="39" t="s">
        <v>31</v>
      </c>
      <c r="S451" s="51"/>
    </row>
    <row r="452" spans="1:19" s="50" customFormat="1" x14ac:dyDescent="0.25">
      <c r="B452" s="37" t="s">
        <v>561</v>
      </c>
      <c r="C452" s="72" t="s">
        <v>547</v>
      </c>
      <c r="D452" s="32" t="s">
        <v>112</v>
      </c>
      <c r="E452" s="32" t="s">
        <v>112</v>
      </c>
      <c r="F452" s="73" t="s">
        <v>112</v>
      </c>
      <c r="G452" s="38" t="s">
        <v>31</v>
      </c>
      <c r="H452" s="38" t="s">
        <v>31</v>
      </c>
      <c r="I452" s="38" t="s">
        <v>31</v>
      </c>
      <c r="J452" s="38" t="s">
        <v>31</v>
      </c>
      <c r="K452" s="38" t="s">
        <v>31</v>
      </c>
      <c r="L452" s="38" t="s">
        <v>31</v>
      </c>
      <c r="M452" s="38" t="s">
        <v>31</v>
      </c>
      <c r="N452" s="38" t="s">
        <v>31</v>
      </c>
      <c r="O452" s="38" t="s">
        <v>31</v>
      </c>
      <c r="P452" s="38" t="s">
        <v>31</v>
      </c>
      <c r="Q452" s="39" t="s">
        <v>31</v>
      </c>
      <c r="S452" s="51"/>
    </row>
    <row r="453" spans="1:19" s="50" customFormat="1" ht="267.75" x14ac:dyDescent="0.25">
      <c r="B453" s="37" t="s">
        <v>23</v>
      </c>
      <c r="C453" s="72" t="s">
        <v>2</v>
      </c>
      <c r="D453" s="32" t="s">
        <v>336</v>
      </c>
      <c r="E453" s="32" t="s">
        <v>762</v>
      </c>
      <c r="F453" s="73" t="s">
        <v>332</v>
      </c>
      <c r="G453" s="38" t="s">
        <v>32</v>
      </c>
      <c r="H453" s="38" t="s">
        <v>32</v>
      </c>
      <c r="I453" s="38" t="s">
        <v>32</v>
      </c>
      <c r="J453" s="38" t="s">
        <v>32</v>
      </c>
      <c r="K453" s="38" t="s">
        <v>32</v>
      </c>
      <c r="L453" s="38" t="s">
        <v>32</v>
      </c>
      <c r="M453" s="38" t="s">
        <v>32</v>
      </c>
      <c r="N453" s="38" t="s">
        <v>32</v>
      </c>
      <c r="O453" s="38" t="s">
        <v>32</v>
      </c>
      <c r="P453" s="38" t="s">
        <v>32</v>
      </c>
      <c r="Q453" s="39" t="s">
        <v>32</v>
      </c>
      <c r="S453" s="51"/>
    </row>
    <row r="454" spans="1:19" s="50" customFormat="1" ht="47.25" x14ac:dyDescent="0.25">
      <c r="B454" s="37" t="s">
        <v>23</v>
      </c>
      <c r="C454" s="72" t="s">
        <v>548</v>
      </c>
      <c r="D454" s="32" t="s">
        <v>336</v>
      </c>
      <c r="E454" s="32" t="s">
        <v>326</v>
      </c>
      <c r="F454" s="73" t="s">
        <v>34</v>
      </c>
      <c r="G454" s="38" t="s">
        <v>32</v>
      </c>
      <c r="H454" s="38" t="s">
        <v>32</v>
      </c>
      <c r="I454" s="38" t="s">
        <v>32</v>
      </c>
      <c r="J454" s="38" t="s">
        <v>32</v>
      </c>
      <c r="K454" s="38" t="s">
        <v>32</v>
      </c>
      <c r="L454" s="38" t="s">
        <v>32</v>
      </c>
      <c r="M454" s="38" t="s">
        <v>32</v>
      </c>
      <c r="N454" s="38" t="s">
        <v>32</v>
      </c>
      <c r="O454" s="38" t="s">
        <v>32</v>
      </c>
      <c r="P454" s="38" t="s">
        <v>32</v>
      </c>
      <c r="Q454" s="39" t="s">
        <v>32</v>
      </c>
      <c r="S454" s="51"/>
    </row>
    <row r="455" spans="1:19" s="50" customFormat="1" ht="31.5" x14ac:dyDescent="0.25">
      <c r="B455" s="37" t="s">
        <v>23</v>
      </c>
      <c r="C455" s="72" t="s">
        <v>549</v>
      </c>
      <c r="D455" s="32" t="s">
        <v>336</v>
      </c>
      <c r="E455" s="32" t="s">
        <v>731</v>
      </c>
      <c r="F455" s="73" t="s">
        <v>738</v>
      </c>
      <c r="G455" s="38" t="s">
        <v>32</v>
      </c>
      <c r="H455" s="38" t="s">
        <v>32</v>
      </c>
      <c r="I455" s="38" t="s">
        <v>32</v>
      </c>
      <c r="J455" s="38" t="s">
        <v>32</v>
      </c>
      <c r="K455" s="38" t="s">
        <v>32</v>
      </c>
      <c r="L455" s="38" t="s">
        <v>32</v>
      </c>
      <c r="M455" s="38" t="s">
        <v>32</v>
      </c>
      <c r="N455" s="38" t="s">
        <v>32</v>
      </c>
      <c r="O455" s="38" t="s">
        <v>32</v>
      </c>
      <c r="P455" s="38" t="s">
        <v>32</v>
      </c>
      <c r="Q455" s="39" t="s">
        <v>32</v>
      </c>
      <c r="S455" s="51"/>
    </row>
    <row r="456" spans="1:19" s="50" customFormat="1" x14ac:dyDescent="0.25">
      <c r="B456" s="37" t="s">
        <v>23</v>
      </c>
      <c r="C456" s="72" t="s">
        <v>550</v>
      </c>
      <c r="D456" s="32" t="s">
        <v>336</v>
      </c>
      <c r="E456" s="32" t="s">
        <v>732</v>
      </c>
      <c r="F456" s="73" t="s">
        <v>24</v>
      </c>
      <c r="G456" s="38" t="s">
        <v>32</v>
      </c>
      <c r="H456" s="38" t="s">
        <v>32</v>
      </c>
      <c r="I456" s="38" t="s">
        <v>32</v>
      </c>
      <c r="J456" s="38" t="s">
        <v>32</v>
      </c>
      <c r="K456" s="38" t="s">
        <v>32</v>
      </c>
      <c r="L456" s="38" t="s">
        <v>32</v>
      </c>
      <c r="M456" s="38" t="s">
        <v>32</v>
      </c>
      <c r="N456" s="38" t="s">
        <v>32</v>
      </c>
      <c r="O456" s="38" t="s">
        <v>32</v>
      </c>
      <c r="P456" s="38" t="s">
        <v>32</v>
      </c>
      <c r="Q456" s="39" t="s">
        <v>32</v>
      </c>
      <c r="S456" s="51"/>
    </row>
    <row r="457" spans="1:19" s="50" customFormat="1" x14ac:dyDescent="0.25">
      <c r="B457" s="37" t="s">
        <v>562</v>
      </c>
      <c r="C457" s="72" t="s">
        <v>551</v>
      </c>
      <c r="D457" s="32" t="s">
        <v>336</v>
      </c>
      <c r="E457" s="32" t="s">
        <v>733</v>
      </c>
      <c r="F457" s="73" t="s">
        <v>112</v>
      </c>
      <c r="G457" s="38" t="s">
        <v>32</v>
      </c>
      <c r="H457" s="38" t="s">
        <v>32</v>
      </c>
      <c r="I457" s="38" t="s">
        <v>32</v>
      </c>
      <c r="J457" s="38" t="s">
        <v>32</v>
      </c>
      <c r="K457" s="38" t="s">
        <v>32</v>
      </c>
      <c r="L457" s="38" t="s">
        <v>32</v>
      </c>
      <c r="M457" s="38" t="s">
        <v>32</v>
      </c>
      <c r="N457" s="38" t="s">
        <v>32</v>
      </c>
      <c r="O457" s="38" t="s">
        <v>32</v>
      </c>
      <c r="P457" s="38" t="s">
        <v>32</v>
      </c>
      <c r="Q457" s="39" t="s">
        <v>32</v>
      </c>
      <c r="S457" s="51"/>
    </row>
    <row r="458" spans="1:19" s="50" customFormat="1" x14ac:dyDescent="0.25">
      <c r="B458" s="37" t="s">
        <v>562</v>
      </c>
      <c r="C458" s="72" t="s">
        <v>1</v>
      </c>
      <c r="D458" s="32" t="s">
        <v>336</v>
      </c>
      <c r="E458" s="32" t="s">
        <v>33</v>
      </c>
      <c r="F458" s="73" t="s">
        <v>112</v>
      </c>
      <c r="G458" s="38" t="s">
        <v>31</v>
      </c>
      <c r="H458" s="38" t="s">
        <v>31</v>
      </c>
      <c r="I458" s="38" t="s">
        <v>31</v>
      </c>
      <c r="J458" s="38" t="s">
        <v>31</v>
      </c>
      <c r="K458" s="38" t="s">
        <v>31</v>
      </c>
      <c r="L458" s="38" t="s">
        <v>31</v>
      </c>
      <c r="M458" s="38" t="s">
        <v>31</v>
      </c>
      <c r="N458" s="38" t="s">
        <v>31</v>
      </c>
      <c r="O458" s="38" t="s">
        <v>31</v>
      </c>
      <c r="P458" s="38" t="s">
        <v>31</v>
      </c>
      <c r="Q458" s="39" t="s">
        <v>31</v>
      </c>
      <c r="S458" s="51"/>
    </row>
    <row r="459" spans="1:19" s="50" customFormat="1" ht="32.25" thickBot="1" x14ac:dyDescent="0.3">
      <c r="B459" s="58" t="s">
        <v>4</v>
      </c>
      <c r="C459" s="69" t="s">
        <v>552</v>
      </c>
      <c r="D459" s="36" t="s">
        <v>5</v>
      </c>
      <c r="E459" s="36" t="s">
        <v>734</v>
      </c>
      <c r="F459" s="70" t="s">
        <v>112</v>
      </c>
      <c r="G459" s="59" t="s">
        <v>32</v>
      </c>
      <c r="H459" s="59" t="s">
        <v>32</v>
      </c>
      <c r="I459" s="59" t="s">
        <v>32</v>
      </c>
      <c r="J459" s="59" t="s">
        <v>32</v>
      </c>
      <c r="K459" s="59" t="s">
        <v>32</v>
      </c>
      <c r="L459" s="59" t="s">
        <v>32</v>
      </c>
      <c r="M459" s="59" t="s">
        <v>32</v>
      </c>
      <c r="N459" s="59" t="s">
        <v>32</v>
      </c>
      <c r="O459" s="59" t="s">
        <v>32</v>
      </c>
      <c r="P459" s="59" t="s">
        <v>32</v>
      </c>
      <c r="Q459" s="60" t="s">
        <v>32</v>
      </c>
      <c r="S459" s="51"/>
    </row>
    <row r="460" spans="1:19" x14ac:dyDescent="0.25">
      <c r="A460" s="46" t="s">
        <v>111</v>
      </c>
      <c r="B460" s="50" t="s">
        <v>111</v>
      </c>
      <c r="C460" s="50" t="s">
        <v>111</v>
      </c>
      <c r="D460" s="50" t="s">
        <v>111</v>
      </c>
      <c r="E460" s="47" t="s">
        <v>111</v>
      </c>
      <c r="F460" s="50" t="s">
        <v>111</v>
      </c>
      <c r="G460" s="47" t="s">
        <v>111</v>
      </c>
      <c r="H460" s="47" t="s">
        <v>111</v>
      </c>
      <c r="I460" s="47" t="s">
        <v>111</v>
      </c>
      <c r="J460" s="47" t="s">
        <v>111</v>
      </c>
      <c r="K460" s="47" t="s">
        <v>111</v>
      </c>
      <c r="L460" s="47" t="s">
        <v>111</v>
      </c>
      <c r="M460" s="47" t="s">
        <v>111</v>
      </c>
      <c r="N460" s="47" t="s">
        <v>111</v>
      </c>
      <c r="O460" s="47" t="s">
        <v>111</v>
      </c>
      <c r="P460" s="47" t="s">
        <v>111</v>
      </c>
      <c r="Q460" s="47" t="s">
        <v>111</v>
      </c>
      <c r="S460" s="51"/>
    </row>
    <row r="461" spans="1:19" x14ac:dyDescent="0.25">
      <c r="E461" s="47"/>
      <c r="R461" s="51"/>
      <c r="S461" s="51"/>
    </row>
    <row r="743" spans="2:39" s="63" customFormat="1" x14ac:dyDescent="0.25">
      <c r="B743" s="47"/>
      <c r="C743" s="47"/>
      <c r="D743" s="47"/>
      <c r="E743" s="48"/>
      <c r="F743" s="47"/>
      <c r="G743" s="62"/>
      <c r="H743" s="62"/>
      <c r="I743" s="62"/>
      <c r="J743" s="62"/>
      <c r="K743" s="62"/>
      <c r="L743" s="62"/>
      <c r="M743" s="62"/>
      <c r="N743" s="62"/>
      <c r="O743" s="62"/>
      <c r="P743" s="62"/>
      <c r="Q743" s="62"/>
      <c r="R743" s="50"/>
      <c r="S743" s="50"/>
      <c r="T743" s="50"/>
      <c r="U743" s="50"/>
      <c r="V743" s="50"/>
      <c r="W743" s="50"/>
      <c r="X743" s="50"/>
      <c r="Y743" s="50"/>
      <c r="Z743" s="50"/>
      <c r="AA743" s="50"/>
      <c r="AB743" s="50"/>
      <c r="AC743" s="50"/>
      <c r="AD743" s="50"/>
      <c r="AE743" s="50"/>
      <c r="AF743" s="50"/>
      <c r="AG743" s="50"/>
      <c r="AH743" s="50"/>
      <c r="AI743" s="50"/>
      <c r="AJ743" s="50"/>
      <c r="AK743" s="50"/>
      <c r="AL743" s="50"/>
      <c r="AM743" s="50"/>
    </row>
    <row r="744" spans="2:39" s="63" customFormat="1" x14ac:dyDescent="0.25">
      <c r="B744" s="47"/>
      <c r="C744" s="47"/>
      <c r="D744" s="47"/>
      <c r="E744" s="48"/>
      <c r="F744" s="47"/>
      <c r="G744" s="62"/>
      <c r="H744" s="62"/>
      <c r="I744" s="62"/>
      <c r="J744" s="62"/>
      <c r="K744" s="62"/>
      <c r="L744" s="62"/>
      <c r="M744" s="62"/>
      <c r="N744" s="62"/>
      <c r="O744" s="62"/>
      <c r="P744" s="62"/>
      <c r="Q744" s="62"/>
      <c r="R744" s="50"/>
      <c r="S744" s="50"/>
      <c r="T744" s="50"/>
      <c r="U744" s="50"/>
      <c r="V744" s="50"/>
      <c r="W744" s="50"/>
      <c r="X744" s="50"/>
      <c r="Y744" s="50"/>
      <c r="Z744" s="50"/>
      <c r="AA744" s="50"/>
      <c r="AB744" s="50"/>
      <c r="AC744" s="50"/>
      <c r="AD744" s="50"/>
      <c r="AE744" s="50"/>
      <c r="AF744" s="50"/>
      <c r="AG744" s="50"/>
      <c r="AH744" s="50"/>
      <c r="AI744" s="50"/>
      <c r="AJ744" s="50"/>
      <c r="AK744" s="50"/>
      <c r="AL744" s="50"/>
      <c r="AM744" s="50"/>
    </row>
    <row r="745" spans="2:39" s="63" customFormat="1" x14ac:dyDescent="0.25">
      <c r="B745" s="47"/>
      <c r="C745" s="47"/>
      <c r="D745" s="47"/>
      <c r="E745" s="48"/>
      <c r="F745" s="47"/>
      <c r="G745" s="62"/>
      <c r="H745" s="62"/>
      <c r="I745" s="62"/>
      <c r="J745" s="62"/>
      <c r="K745" s="62"/>
      <c r="L745" s="62"/>
      <c r="M745" s="62"/>
      <c r="N745" s="62"/>
      <c r="O745" s="62"/>
      <c r="P745" s="62"/>
      <c r="Q745" s="62"/>
      <c r="R745" s="50"/>
      <c r="S745" s="50"/>
      <c r="T745" s="50"/>
      <c r="U745" s="50"/>
      <c r="V745" s="50"/>
      <c r="W745" s="50"/>
      <c r="X745" s="50"/>
      <c r="Y745" s="50"/>
      <c r="Z745" s="50"/>
      <c r="AA745" s="50"/>
      <c r="AB745" s="50"/>
      <c r="AC745" s="50"/>
      <c r="AD745" s="50"/>
      <c r="AE745" s="50"/>
      <c r="AF745" s="50"/>
      <c r="AG745" s="50"/>
      <c r="AH745" s="50"/>
      <c r="AI745" s="50"/>
      <c r="AJ745" s="50"/>
      <c r="AK745" s="50"/>
      <c r="AL745" s="50"/>
      <c r="AM745" s="50"/>
    </row>
    <row r="746" spans="2:39" s="65" customFormat="1" x14ac:dyDescent="0.25">
      <c r="B746" s="47"/>
      <c r="C746" s="47"/>
      <c r="D746" s="47"/>
      <c r="E746" s="48"/>
      <c r="F746" s="47"/>
      <c r="G746" s="64"/>
      <c r="H746" s="64"/>
      <c r="I746" s="64"/>
      <c r="J746" s="64"/>
      <c r="K746" s="64"/>
      <c r="L746" s="64"/>
      <c r="M746" s="64"/>
      <c r="N746" s="64"/>
      <c r="O746" s="64"/>
      <c r="P746" s="64"/>
      <c r="Q746" s="64"/>
      <c r="R746" s="50"/>
      <c r="S746" s="50"/>
      <c r="T746" s="50"/>
      <c r="U746" s="50"/>
      <c r="V746" s="50"/>
      <c r="W746" s="50"/>
      <c r="X746" s="50"/>
      <c r="Y746" s="50"/>
      <c r="Z746" s="50"/>
      <c r="AA746" s="50"/>
      <c r="AB746" s="50"/>
      <c r="AC746" s="50"/>
      <c r="AD746" s="50"/>
      <c r="AE746" s="50"/>
      <c r="AF746" s="50"/>
      <c r="AG746" s="50"/>
      <c r="AH746" s="50"/>
      <c r="AI746" s="50"/>
      <c r="AJ746" s="50"/>
      <c r="AK746" s="50"/>
      <c r="AL746" s="50"/>
      <c r="AM746" s="50"/>
    </row>
    <row r="765" spans="2:39" s="63" customFormat="1" x14ac:dyDescent="0.25">
      <c r="B765" s="47"/>
      <c r="C765" s="47"/>
      <c r="D765" s="47"/>
      <c r="E765" s="48"/>
      <c r="F765" s="47"/>
      <c r="G765" s="62"/>
      <c r="H765" s="62"/>
      <c r="I765" s="62"/>
      <c r="J765" s="62"/>
      <c r="K765" s="62"/>
      <c r="L765" s="62"/>
      <c r="M765" s="62"/>
      <c r="N765" s="62"/>
      <c r="O765" s="62"/>
      <c r="P765" s="62"/>
      <c r="Q765" s="62"/>
      <c r="R765" s="50"/>
      <c r="S765" s="50"/>
      <c r="T765" s="50"/>
      <c r="U765" s="50"/>
      <c r="V765" s="50"/>
      <c r="W765" s="50"/>
      <c r="X765" s="50"/>
      <c r="Y765" s="50"/>
      <c r="Z765" s="50"/>
      <c r="AA765" s="50"/>
      <c r="AB765" s="50"/>
      <c r="AC765" s="50"/>
      <c r="AD765" s="50"/>
      <c r="AE765" s="50"/>
      <c r="AF765" s="50"/>
      <c r="AG765" s="50"/>
      <c r="AH765" s="50"/>
      <c r="AI765" s="50"/>
      <c r="AJ765" s="50"/>
      <c r="AK765" s="50"/>
      <c r="AL765" s="50"/>
      <c r="AM765" s="50"/>
    </row>
    <row r="766" spans="2:39" s="63" customFormat="1" x14ac:dyDescent="0.25">
      <c r="B766" s="47"/>
      <c r="C766" s="47"/>
      <c r="D766" s="47"/>
      <c r="E766" s="48"/>
      <c r="F766" s="47"/>
      <c r="G766" s="62"/>
      <c r="H766" s="62"/>
      <c r="I766" s="62"/>
      <c r="J766" s="62"/>
      <c r="K766" s="62"/>
      <c r="L766" s="62"/>
      <c r="M766" s="62"/>
      <c r="N766" s="62"/>
      <c r="O766" s="62"/>
      <c r="P766" s="62"/>
      <c r="Q766" s="62"/>
      <c r="R766" s="50"/>
      <c r="S766" s="50"/>
      <c r="T766" s="50"/>
      <c r="U766" s="50"/>
      <c r="V766" s="50"/>
      <c r="W766" s="50"/>
      <c r="X766" s="50"/>
      <c r="Y766" s="50"/>
      <c r="Z766" s="50"/>
      <c r="AA766" s="50"/>
      <c r="AB766" s="50"/>
      <c r="AC766" s="50"/>
      <c r="AD766" s="50"/>
      <c r="AE766" s="50"/>
      <c r="AF766" s="50"/>
      <c r="AG766" s="50"/>
      <c r="AH766" s="50"/>
      <c r="AI766" s="50"/>
      <c r="AJ766" s="50"/>
      <c r="AK766" s="50"/>
      <c r="AL766" s="50"/>
      <c r="AM766" s="50"/>
    </row>
    <row r="767" spans="2:39" s="63" customFormat="1" x14ac:dyDescent="0.25">
      <c r="B767" s="47"/>
      <c r="C767" s="47"/>
      <c r="D767" s="47"/>
      <c r="E767" s="48"/>
      <c r="F767" s="47"/>
      <c r="G767" s="62"/>
      <c r="H767" s="62"/>
      <c r="I767" s="62"/>
      <c r="J767" s="62"/>
      <c r="K767" s="62"/>
      <c r="L767" s="62"/>
      <c r="M767" s="62"/>
      <c r="N767" s="62"/>
      <c r="O767" s="62"/>
      <c r="P767" s="62"/>
      <c r="Q767" s="62"/>
      <c r="R767" s="50"/>
      <c r="S767" s="50"/>
      <c r="T767" s="50"/>
      <c r="U767" s="50"/>
      <c r="V767" s="50"/>
      <c r="W767" s="50"/>
      <c r="X767" s="50"/>
      <c r="Y767" s="50"/>
      <c r="Z767" s="50"/>
      <c r="AA767" s="50"/>
      <c r="AB767" s="50"/>
      <c r="AC767" s="50"/>
      <c r="AD767" s="50"/>
      <c r="AE767" s="50"/>
      <c r="AF767" s="50"/>
      <c r="AG767" s="50"/>
      <c r="AH767" s="50"/>
      <c r="AI767" s="50"/>
      <c r="AJ767" s="50"/>
      <c r="AK767" s="50"/>
      <c r="AL767" s="50"/>
      <c r="AM767" s="50"/>
    </row>
    <row r="768" spans="2:39" s="65" customFormat="1" x14ac:dyDescent="0.25">
      <c r="B768" s="47"/>
      <c r="C768" s="47"/>
      <c r="D768" s="47"/>
      <c r="E768" s="48"/>
      <c r="F768" s="47"/>
      <c r="G768" s="64"/>
      <c r="H768" s="64"/>
      <c r="I768" s="64"/>
      <c r="J768" s="64"/>
      <c r="K768" s="64"/>
      <c r="L768" s="64"/>
      <c r="M768" s="64"/>
      <c r="N768" s="64"/>
      <c r="O768" s="64"/>
      <c r="P768" s="64"/>
      <c r="Q768" s="64"/>
      <c r="R768" s="50"/>
      <c r="S768" s="50"/>
      <c r="T768" s="50"/>
      <c r="U768" s="50"/>
      <c r="V768" s="50"/>
      <c r="W768" s="50"/>
      <c r="X768" s="50"/>
      <c r="Y768" s="50"/>
      <c r="Z768" s="50"/>
      <c r="AA768" s="50"/>
      <c r="AB768" s="50"/>
      <c r="AC768" s="50"/>
      <c r="AD768" s="50"/>
      <c r="AE768" s="50"/>
      <c r="AF768" s="50"/>
      <c r="AG768" s="50"/>
      <c r="AH768" s="50"/>
      <c r="AI768" s="50"/>
      <c r="AJ768" s="50"/>
      <c r="AK768" s="50"/>
      <c r="AL768" s="50"/>
      <c r="AM768" s="50"/>
    </row>
  </sheetData>
  <autoFilter ref="B9:Q9" xr:uid="{7673B95C-3FE6-4562-B260-460E4502422E}"/>
  <mergeCells count="8">
    <mergeCell ref="G5:J5"/>
    <mergeCell ref="K5:M5"/>
    <mergeCell ref="N5:Q5"/>
    <mergeCell ref="P6:Q6"/>
    <mergeCell ref="G6:H6"/>
    <mergeCell ref="I6:J6"/>
    <mergeCell ref="K6:L6"/>
    <mergeCell ref="N6:O6"/>
  </mergeCells>
  <phoneticPr fontId="9"/>
  <conditionalFormatting sqref="C32">
    <cfRule type="expression" dxfId="176" priority="234">
      <formula>LEN(C32)&gt;255</formula>
    </cfRule>
  </conditionalFormatting>
  <conditionalFormatting sqref="C32">
    <cfRule type="expression" dxfId="175" priority="235">
      <formula>LEN(C32)&gt;255</formula>
    </cfRule>
  </conditionalFormatting>
  <conditionalFormatting sqref="C32 E17 D18 D50:E50">
    <cfRule type="expression" dxfId="174" priority="233">
      <formula>AND(LEN(C17)&gt;175,G17&lt;&gt;"ラジオボタン",G17&lt;&gt;"チェックボックス")</formula>
    </cfRule>
  </conditionalFormatting>
  <conditionalFormatting sqref="F32">
    <cfRule type="expression" dxfId="173" priority="232">
      <formula>LEN(F32)&gt;255</formula>
    </cfRule>
  </conditionalFormatting>
  <conditionalFormatting sqref="C36">
    <cfRule type="expression" dxfId="172" priority="231">
      <formula>LEN(C36)&gt;255</formula>
    </cfRule>
  </conditionalFormatting>
  <conditionalFormatting sqref="C36">
    <cfRule type="expression" dxfId="171" priority="230">
      <formula>AND(LEN(C36)&gt;175,G36&lt;&gt;"ラジオボタン",G36&lt;&gt;"チェックボックス")</formula>
    </cfRule>
  </conditionalFormatting>
  <conditionalFormatting sqref="F36">
    <cfRule type="expression" dxfId="170" priority="229">
      <formula>LEN(F36)&gt;255</formula>
    </cfRule>
  </conditionalFormatting>
  <conditionalFormatting sqref="C44 C42">
    <cfRule type="expression" dxfId="169" priority="228">
      <formula>LEN(C42)&gt;255</formula>
    </cfRule>
  </conditionalFormatting>
  <conditionalFormatting sqref="C44 C42">
    <cfRule type="expression" dxfId="168" priority="227">
      <formula>AND(LEN(C42)&gt;175,G42&lt;&gt;"ラジオボタン",G42&lt;&gt;"チェックボックス")</formula>
    </cfRule>
  </conditionalFormatting>
  <conditionalFormatting sqref="C43">
    <cfRule type="expression" dxfId="167" priority="226">
      <formula>LEN(C43)&gt;255</formula>
    </cfRule>
  </conditionalFormatting>
  <conditionalFormatting sqref="C43">
    <cfRule type="expression" dxfId="166" priority="225">
      <formula>AND(LEN(C43)&gt;175,G43&lt;&gt;"ラジオボタン",G43&lt;&gt;"チェックボックス")</formula>
    </cfRule>
  </conditionalFormatting>
  <conditionalFormatting sqref="C45">
    <cfRule type="expression" dxfId="165" priority="224">
      <formula>LEN(C45)&gt;255</formula>
    </cfRule>
  </conditionalFormatting>
  <conditionalFormatting sqref="C45">
    <cfRule type="expression" dxfId="164" priority="223">
      <formula>AND(LEN(C45)&gt;175,G45&lt;&gt;"ラジオボタン",G45&lt;&gt;"チェックボックス")</formula>
    </cfRule>
  </conditionalFormatting>
  <conditionalFormatting sqref="F80">
    <cfRule type="expression" dxfId="163" priority="215">
      <formula>LEN(F80)&gt;255</formula>
    </cfRule>
  </conditionalFormatting>
  <conditionalFormatting sqref="C74 C76:C81">
    <cfRule type="expression" dxfId="162" priority="221">
      <formula>LEN(C74)&gt;255</formula>
    </cfRule>
  </conditionalFormatting>
  <conditionalFormatting sqref="C74 C76:C81">
    <cfRule type="expression" dxfId="161" priority="220">
      <formula>AND(LEN(C74)&gt;175,G74&lt;&gt;"ラジオボタン",G74&lt;&gt;"チェックボックス")</formula>
    </cfRule>
  </conditionalFormatting>
  <conditionalFormatting sqref="C75">
    <cfRule type="expression" dxfId="160" priority="219">
      <formula>LEN(C75)&gt;255</formula>
    </cfRule>
  </conditionalFormatting>
  <conditionalFormatting sqref="C75">
    <cfRule type="expression" dxfId="159" priority="218">
      <formula>AND(LEN(C75)&gt;175,G75&lt;&gt;"ラジオボタン",G75&lt;&gt;"チェックボックス")</formula>
    </cfRule>
  </conditionalFormatting>
  <conditionalFormatting sqref="F92">
    <cfRule type="expression" dxfId="158" priority="208">
      <formula>LEN(F92)&gt;255</formula>
    </cfRule>
  </conditionalFormatting>
  <conditionalFormatting sqref="F74 F76:F79 F81">
    <cfRule type="expression" dxfId="157" priority="217">
      <formula>LEN(F74)&gt;255</formula>
    </cfRule>
  </conditionalFormatting>
  <conditionalFormatting sqref="F75">
    <cfRule type="expression" dxfId="156" priority="216">
      <formula>LEN(F75)&gt;255</formula>
    </cfRule>
  </conditionalFormatting>
  <conditionalFormatting sqref="C86 C88:C93">
    <cfRule type="expression" dxfId="155" priority="214">
      <formula>LEN(C86)&gt;255</formula>
    </cfRule>
  </conditionalFormatting>
  <conditionalFormatting sqref="C86 C88:C93">
    <cfRule type="expression" dxfId="154" priority="213">
      <formula>AND(LEN(C86)&gt;175,G86&lt;&gt;"ラジオボタン",G86&lt;&gt;"チェックボックス")</formula>
    </cfRule>
  </conditionalFormatting>
  <conditionalFormatting sqref="C87">
    <cfRule type="expression" dxfId="153" priority="212">
      <formula>LEN(C87)&gt;255</formula>
    </cfRule>
  </conditionalFormatting>
  <conditionalFormatting sqref="C87">
    <cfRule type="expression" dxfId="152" priority="211">
      <formula>AND(LEN(C87)&gt;175,G87&lt;&gt;"ラジオボタン",G87&lt;&gt;"チェックボックス")</formula>
    </cfRule>
  </conditionalFormatting>
  <conditionalFormatting sqref="F102">
    <cfRule type="expression" dxfId="151" priority="201">
      <formula>LEN(F102)&gt;255</formula>
    </cfRule>
  </conditionalFormatting>
  <conditionalFormatting sqref="F88:F91 F86 F93">
    <cfRule type="expression" dxfId="150" priority="210">
      <formula>LEN(F86)&gt;255</formula>
    </cfRule>
  </conditionalFormatting>
  <conditionalFormatting sqref="F87">
    <cfRule type="expression" dxfId="149" priority="209">
      <formula>LEN(F87)&gt;255</formula>
    </cfRule>
  </conditionalFormatting>
  <conditionalFormatting sqref="F160">
    <cfRule type="expression" dxfId="148" priority="196">
      <formula>LEN(F160)&gt;255</formula>
    </cfRule>
  </conditionalFormatting>
  <conditionalFormatting sqref="C98:C103 C96">
    <cfRule type="expression" dxfId="147" priority="207">
      <formula>LEN(C96)&gt;255</formula>
    </cfRule>
  </conditionalFormatting>
  <conditionalFormatting sqref="C96 C98:C103">
    <cfRule type="expression" dxfId="146" priority="206">
      <formula>AND(LEN(C96)&gt;175,G96&lt;&gt;"ラジオボタン",G96&lt;&gt;"チェックボックス")</formula>
    </cfRule>
  </conditionalFormatting>
  <conditionalFormatting sqref="C97">
    <cfRule type="expression" dxfId="145" priority="205">
      <formula>LEN(C97)&gt;255</formula>
    </cfRule>
  </conditionalFormatting>
  <conditionalFormatting sqref="C97">
    <cfRule type="expression" dxfId="144" priority="204">
      <formula>AND(LEN(C97)&gt;175,G97&lt;&gt;"ラジオボタン",G97&lt;&gt;"チェックボックス")</formula>
    </cfRule>
  </conditionalFormatting>
  <conditionalFormatting sqref="F98:F101 F103 F96">
    <cfRule type="expression" dxfId="143" priority="203">
      <formula>LEN(F96)&gt;255</formula>
    </cfRule>
  </conditionalFormatting>
  <conditionalFormatting sqref="F97">
    <cfRule type="expression" dxfId="142" priority="202">
      <formula>LEN(F97)&gt;255</formula>
    </cfRule>
  </conditionalFormatting>
  <conditionalFormatting sqref="C157">
    <cfRule type="expression" dxfId="141" priority="200">
      <formula>LEN(C157)&gt;255</formula>
    </cfRule>
  </conditionalFormatting>
  <conditionalFormatting sqref="C157">
    <cfRule type="expression" dxfId="140" priority="199">
      <formula>AND(LEN(C157)&gt;175,G157&lt;&gt;"ラジオボタン",G157&lt;&gt;"チェックボックス")</formula>
    </cfRule>
  </conditionalFormatting>
  <conditionalFormatting sqref="C160">
    <cfRule type="expression" dxfId="139" priority="198">
      <formula>LEN(C160)&gt;255</formula>
    </cfRule>
  </conditionalFormatting>
  <conditionalFormatting sqref="C160">
    <cfRule type="expression" dxfId="138" priority="197">
      <formula>AND(LEN(C160)&gt;175,G160&lt;&gt;"ラジオボタン",G160&lt;&gt;"チェックボックス")</formula>
    </cfRule>
  </conditionalFormatting>
  <conditionalFormatting sqref="C167 C165">
    <cfRule type="expression" dxfId="137" priority="195">
      <formula>LEN(C165)&gt;255</formula>
    </cfRule>
  </conditionalFormatting>
  <conditionalFormatting sqref="C165 C167">
    <cfRule type="expression" dxfId="136" priority="194">
      <formula>AND(LEN(C165)&gt;175,G165&lt;&gt;"ラジオボタン",G165&lt;&gt;"チェックボックス")</formula>
    </cfRule>
  </conditionalFormatting>
  <conditionalFormatting sqref="C166">
    <cfRule type="expression" dxfId="135" priority="193">
      <formula>LEN(C166)&gt;255</formula>
    </cfRule>
  </conditionalFormatting>
  <conditionalFormatting sqref="C166">
    <cfRule type="expression" dxfId="134" priority="192">
      <formula>AND(LEN(C166)&gt;175,G166&lt;&gt;"ラジオボタン",G166&lt;&gt;"チェックボックス")</formula>
    </cfRule>
  </conditionalFormatting>
  <conditionalFormatting sqref="C168">
    <cfRule type="expression" dxfId="133" priority="191">
      <formula>LEN(C168)&gt;255</formula>
    </cfRule>
  </conditionalFormatting>
  <conditionalFormatting sqref="C168">
    <cfRule type="expression" dxfId="132" priority="190">
      <formula>AND(LEN(C168)&gt;175,G168&lt;&gt;"ラジオボタン",G168&lt;&gt;"チェックボックス")</formula>
    </cfRule>
  </conditionalFormatting>
  <conditionalFormatting sqref="F168">
    <cfRule type="expression" dxfId="131" priority="187">
      <formula>LEN(F168)&gt;255</formula>
    </cfRule>
  </conditionalFormatting>
  <conditionalFormatting sqref="F167 F165">
    <cfRule type="expression" dxfId="130" priority="189">
      <formula>LEN(F165)&gt;255</formula>
    </cfRule>
  </conditionalFormatting>
  <conditionalFormatting sqref="F166">
    <cfRule type="expression" dxfId="129" priority="188">
      <formula>LEN(F166)&gt;255</formula>
    </cfRule>
  </conditionalFormatting>
  <conditionalFormatting sqref="C175">
    <cfRule type="expression" dxfId="128" priority="183">
      <formula>AND(LEN(C175)&gt;175,G175&lt;&gt;"ラジオボタン",G175&lt;&gt;"チェックボックス")</formula>
    </cfRule>
  </conditionalFormatting>
  <conditionalFormatting sqref="C176:C181 C174">
    <cfRule type="expression" dxfId="127" priority="186">
      <formula>LEN(C174)&gt;255</formula>
    </cfRule>
  </conditionalFormatting>
  <conditionalFormatting sqref="C174 C176:C181">
    <cfRule type="expression" dxfId="126" priority="185">
      <formula>AND(LEN(C174)&gt;175,G174&lt;&gt;"ラジオボタン",G174&lt;&gt;"チェックボックス")</formula>
    </cfRule>
  </conditionalFormatting>
  <conditionalFormatting sqref="C175">
    <cfRule type="expression" dxfId="125" priority="184">
      <formula>LEN(C175)&gt;255</formula>
    </cfRule>
  </conditionalFormatting>
  <conditionalFormatting sqref="F175">
    <cfRule type="expression" dxfId="124" priority="181">
      <formula>LEN(F175)&gt;255</formula>
    </cfRule>
  </conditionalFormatting>
  <conditionalFormatting sqref="F174 F176:F181">
    <cfRule type="expression" dxfId="123" priority="182">
      <formula>LEN(F174)&gt;255</formula>
    </cfRule>
  </conditionalFormatting>
  <conditionalFormatting sqref="C235">
    <cfRule type="expression" dxfId="122" priority="179">
      <formula>AND(LEN(C235)&gt;175,G235&lt;&gt;"ラジオボタン",G235&lt;&gt;"チェックボックス")</formula>
    </cfRule>
  </conditionalFormatting>
  <conditionalFormatting sqref="C235">
    <cfRule type="expression" dxfId="121" priority="180">
      <formula>LEN(C235)&gt;255</formula>
    </cfRule>
  </conditionalFormatting>
  <conditionalFormatting sqref="C238">
    <cfRule type="expression" dxfId="120" priority="178">
      <formula>LEN(C238)&gt;255</formula>
    </cfRule>
  </conditionalFormatting>
  <conditionalFormatting sqref="C238">
    <cfRule type="expression" dxfId="119" priority="177">
      <formula>AND(LEN(C238)&gt;175,G238&lt;&gt;"ラジオボタン",G238&lt;&gt;"チェックボックス")</formula>
    </cfRule>
  </conditionalFormatting>
  <conditionalFormatting sqref="F238">
    <cfRule type="expression" dxfId="118" priority="176">
      <formula>LEN(F238)&gt;255</formula>
    </cfRule>
  </conditionalFormatting>
  <conditionalFormatting sqref="C244">
    <cfRule type="expression" dxfId="117" priority="171">
      <formula>LEN(C244)&gt;255</formula>
    </cfRule>
  </conditionalFormatting>
  <conditionalFormatting sqref="C244">
    <cfRule type="expression" dxfId="116" priority="170">
      <formula>AND(LEN(C244)&gt;175,G244&lt;&gt;"ラジオボタン",G244&lt;&gt;"チェックボックス")</formula>
    </cfRule>
  </conditionalFormatting>
  <conditionalFormatting sqref="C246">
    <cfRule type="expression" dxfId="115" priority="175">
      <formula>LEN(C246)&gt;255</formula>
    </cfRule>
  </conditionalFormatting>
  <conditionalFormatting sqref="C246">
    <cfRule type="expression" dxfId="114" priority="174">
      <formula>AND(LEN(C246)&gt;175,G246&lt;&gt;"ラジオボタン",G246&lt;&gt;"チェックボックス")</formula>
    </cfRule>
  </conditionalFormatting>
  <conditionalFormatting sqref="C243">
    <cfRule type="expression" dxfId="113" priority="173">
      <formula>LEN(C243)&gt;255</formula>
    </cfRule>
  </conditionalFormatting>
  <conditionalFormatting sqref="C243">
    <cfRule type="expression" dxfId="112" priority="172">
      <formula>AND(LEN(C243)&gt;175,G243&lt;&gt;"ラジオボタン",G243&lt;&gt;"チェックボックス")</formula>
    </cfRule>
  </conditionalFormatting>
  <conditionalFormatting sqref="C245">
    <cfRule type="expression" dxfId="111" priority="169">
      <formula>LEN(C245)&gt;255</formula>
    </cfRule>
  </conditionalFormatting>
  <conditionalFormatting sqref="C245">
    <cfRule type="expression" dxfId="110" priority="168">
      <formula>AND(LEN(C245)&gt;175,G245&lt;&gt;"ラジオボタン",G245&lt;&gt;"チェックボックス")</formula>
    </cfRule>
  </conditionalFormatting>
  <conditionalFormatting sqref="F243">
    <cfRule type="expression" dxfId="109" priority="166">
      <formula>LEN(F243)&gt;255</formula>
    </cfRule>
  </conditionalFormatting>
  <conditionalFormatting sqref="F245">
    <cfRule type="expression" dxfId="108" priority="164">
      <formula>LEN(F245)&gt;255</formula>
    </cfRule>
  </conditionalFormatting>
  <conditionalFormatting sqref="F244">
    <cfRule type="expression" dxfId="107" priority="165">
      <formula>LEN(F244)&gt;255</formula>
    </cfRule>
  </conditionalFormatting>
  <conditionalFormatting sqref="F246">
    <cfRule type="expression" dxfId="106" priority="167">
      <formula>LEN(F246)&gt;255</formula>
    </cfRule>
  </conditionalFormatting>
  <conditionalFormatting sqref="C253 C256:C258">
    <cfRule type="expression" dxfId="105" priority="163">
      <formula>LEN(C253)&gt;255</formula>
    </cfRule>
  </conditionalFormatting>
  <conditionalFormatting sqref="C256:C258 C253">
    <cfRule type="expression" dxfId="104" priority="162">
      <formula>AND(LEN(C253)&gt;175,G253&lt;&gt;"ラジオボタン",G253&lt;&gt;"チェックボックス")</formula>
    </cfRule>
  </conditionalFormatting>
  <conditionalFormatting sqref="C254">
    <cfRule type="expression" dxfId="103" priority="161">
      <formula>LEN(C254)&gt;255</formula>
    </cfRule>
  </conditionalFormatting>
  <conditionalFormatting sqref="C254">
    <cfRule type="expression" dxfId="102" priority="160">
      <formula>AND(LEN(C254)&gt;175,G254&lt;&gt;"ラジオボタン",G254&lt;&gt;"チェックボックス")</formula>
    </cfRule>
  </conditionalFormatting>
  <conditionalFormatting sqref="C255">
    <cfRule type="expression" dxfId="101" priority="159">
      <formula>LEN(C255)&gt;255</formula>
    </cfRule>
  </conditionalFormatting>
  <conditionalFormatting sqref="C255">
    <cfRule type="expression" dxfId="100" priority="158">
      <formula>AND(LEN(C255)&gt;175,G255&lt;&gt;"ラジオボタン",G255&lt;&gt;"チェックボックス")</formula>
    </cfRule>
  </conditionalFormatting>
  <conditionalFormatting sqref="F258">
    <cfRule type="expression" dxfId="99" priority="153">
      <formula>LEN(F258)&gt;255</formula>
    </cfRule>
  </conditionalFormatting>
  <conditionalFormatting sqref="F254">
    <cfRule type="expression" dxfId="98" priority="157">
      <formula>LEN(F254)&gt;255</formula>
    </cfRule>
  </conditionalFormatting>
  <conditionalFormatting sqref="F255">
    <cfRule type="expression" dxfId="97" priority="156">
      <formula>LEN(F255)&gt;255</formula>
    </cfRule>
  </conditionalFormatting>
  <conditionalFormatting sqref="F253">
    <cfRule type="expression" dxfId="96" priority="155">
      <formula>LEN(F253)&gt;255</formula>
    </cfRule>
  </conditionalFormatting>
  <conditionalFormatting sqref="F256:F257">
    <cfRule type="expression" dxfId="95" priority="154">
      <formula>LEN(F256)&gt;255</formula>
    </cfRule>
  </conditionalFormatting>
  <conditionalFormatting sqref="D453:D459 D437:D442 D419:D420 D395:D403 D364:D381 D354:D362 D327 D322:D325 D261:D268 D271:D320 D252:D258 D106:D114 D185 D187:D192 D194:D250 D75:D87 D89:D92 D94:D104 D116:D174 D176:D183 D64:D66 D55:D56 D58 D42:D49 D26:D40 D22 D10:D16 D329:D348 D391:D393">
    <cfRule type="expression" dxfId="94" priority="152">
      <formula>LEN(D10)&gt;255</formula>
    </cfRule>
  </conditionalFormatting>
  <conditionalFormatting sqref="D17">
    <cfRule type="expression" dxfId="93" priority="151">
      <formula>LEN(D17)&gt;255</formula>
    </cfRule>
  </conditionalFormatting>
  <conditionalFormatting sqref="D19:D21">
    <cfRule type="expression" dxfId="92" priority="148">
      <formula>LEN(D19)&gt;255</formula>
    </cfRule>
  </conditionalFormatting>
  <conditionalFormatting sqref="D19">
    <cfRule type="expression" dxfId="91" priority="147">
      <formula>LEN(D19)&gt;255</formula>
    </cfRule>
  </conditionalFormatting>
  <conditionalFormatting sqref="D20">
    <cfRule type="expression" dxfId="90" priority="146">
      <formula>LEN(D20)&gt;255</formula>
    </cfRule>
  </conditionalFormatting>
  <conditionalFormatting sqref="D20">
    <cfRule type="expression" dxfId="89" priority="145">
      <formula>LEN(D20)&gt;255</formula>
    </cfRule>
  </conditionalFormatting>
  <conditionalFormatting sqref="D21">
    <cfRule type="expression" dxfId="88" priority="144">
      <formula>LEN(D21)&gt;255</formula>
    </cfRule>
  </conditionalFormatting>
  <conditionalFormatting sqref="D21">
    <cfRule type="expression" dxfId="87" priority="143">
      <formula>LEN(D21)&gt;255</formula>
    </cfRule>
  </conditionalFormatting>
  <conditionalFormatting sqref="D25">
    <cfRule type="expression" dxfId="86" priority="141">
      <formula>LEN(D25)&gt;255</formula>
    </cfRule>
  </conditionalFormatting>
  <conditionalFormatting sqref="D24">
    <cfRule type="expression" dxfId="85" priority="140">
      <formula>LEN(D24)&gt;255</formula>
    </cfRule>
  </conditionalFormatting>
  <conditionalFormatting sqref="D23">
    <cfRule type="expression" dxfId="84" priority="139">
      <formula>LEN(D23)&gt;255</formula>
    </cfRule>
  </conditionalFormatting>
  <conditionalFormatting sqref="D18">
    <cfRule type="expression" dxfId="83" priority="138">
      <formula>LEN(D18)&gt;255</formula>
    </cfRule>
  </conditionalFormatting>
  <conditionalFormatting sqref="D41">
    <cfRule type="expression" dxfId="82" priority="136">
      <formula>LEN(D41)&gt;255</formula>
    </cfRule>
  </conditionalFormatting>
  <conditionalFormatting sqref="D53 D51">
    <cfRule type="expression" dxfId="81" priority="135">
      <formula>LEN(D51)&gt;255</formula>
    </cfRule>
  </conditionalFormatting>
  <conditionalFormatting sqref="D52">
    <cfRule type="expression" dxfId="80" priority="134">
      <formula>LEN(D52)&gt;255</formula>
    </cfRule>
  </conditionalFormatting>
  <conditionalFormatting sqref="D54">
    <cfRule type="expression" dxfId="79" priority="133">
      <formula>LEN(D54)&gt;255</formula>
    </cfRule>
  </conditionalFormatting>
  <conditionalFormatting sqref="D57">
    <cfRule type="expression" dxfId="78" priority="132">
      <formula>LEN(D57)&gt;255</formula>
    </cfRule>
  </conditionalFormatting>
  <conditionalFormatting sqref="D50">
    <cfRule type="expression" dxfId="77" priority="131">
      <formula>LEN(D50)&gt;255</formula>
    </cfRule>
  </conditionalFormatting>
  <conditionalFormatting sqref="D59">
    <cfRule type="expression" dxfId="76" priority="129">
      <formula>LEN(D59)&gt;255</formula>
    </cfRule>
  </conditionalFormatting>
  <conditionalFormatting sqref="D61">
    <cfRule type="expression" dxfId="75" priority="128">
      <formula>LEN(D61)&gt;255</formula>
    </cfRule>
  </conditionalFormatting>
  <conditionalFormatting sqref="D60">
    <cfRule type="expression" dxfId="74" priority="127">
      <formula>LEN(D60)&gt;255</formula>
    </cfRule>
  </conditionalFormatting>
  <conditionalFormatting sqref="D63">
    <cfRule type="expression" dxfId="73" priority="126">
      <formula>LEN(D63)&gt;255</formula>
    </cfRule>
  </conditionalFormatting>
  <conditionalFormatting sqref="D62">
    <cfRule type="expression" dxfId="72" priority="125">
      <formula>LEN(D62)&gt;255</formula>
    </cfRule>
  </conditionalFormatting>
  <conditionalFormatting sqref="D93">
    <cfRule type="expression" dxfId="71" priority="124">
      <formula>LEN(D93)&gt;255</formula>
    </cfRule>
  </conditionalFormatting>
  <conditionalFormatting sqref="D105">
    <cfRule type="expression" dxfId="70" priority="123">
      <formula>LEN(D105)&gt;255</formula>
    </cfRule>
  </conditionalFormatting>
  <conditionalFormatting sqref="D115">
    <cfRule type="expression" dxfId="69" priority="122">
      <formula>LEN(D115)&gt;255</formula>
    </cfRule>
  </conditionalFormatting>
  <conditionalFormatting sqref="D175">
    <cfRule type="expression" dxfId="68" priority="121">
      <formula>LEN(D175)&gt;255</formula>
    </cfRule>
  </conditionalFormatting>
  <conditionalFormatting sqref="D184">
    <cfRule type="expression" dxfId="67" priority="120">
      <formula>LEN(D184)&gt;255</formula>
    </cfRule>
  </conditionalFormatting>
  <conditionalFormatting sqref="D186">
    <cfRule type="expression" dxfId="66" priority="119">
      <formula>LEN(D186)&gt;255</formula>
    </cfRule>
  </conditionalFormatting>
  <conditionalFormatting sqref="D193">
    <cfRule type="expression" dxfId="65" priority="118">
      <formula>LEN(D193)&gt;255</formula>
    </cfRule>
  </conditionalFormatting>
  <conditionalFormatting sqref="D68:D69">
    <cfRule type="expression" dxfId="64" priority="117">
      <formula>LEN(D68)&gt;255</formula>
    </cfRule>
  </conditionalFormatting>
  <conditionalFormatting sqref="D68">
    <cfRule type="expression" dxfId="63" priority="116">
      <formula>LEN(D68)&gt;255</formula>
    </cfRule>
  </conditionalFormatting>
  <conditionalFormatting sqref="D69">
    <cfRule type="expression" dxfId="62" priority="115">
      <formula>LEN(D69)&gt;255</formula>
    </cfRule>
  </conditionalFormatting>
  <conditionalFormatting sqref="D74">
    <cfRule type="expression" dxfId="61" priority="114">
      <formula>LEN(D74)&gt;255</formula>
    </cfRule>
  </conditionalFormatting>
  <conditionalFormatting sqref="D74">
    <cfRule type="expression" dxfId="60" priority="113">
      <formula>LEN(D74)&gt;255</formula>
    </cfRule>
  </conditionalFormatting>
  <conditionalFormatting sqref="D88">
    <cfRule type="expression" dxfId="59" priority="112">
      <formula>LEN(D88)&gt;255</formula>
    </cfRule>
  </conditionalFormatting>
  <conditionalFormatting sqref="D251">
    <cfRule type="expression" dxfId="58" priority="111">
      <formula>LEN(D251)&gt;255</formula>
    </cfRule>
  </conditionalFormatting>
  <conditionalFormatting sqref="D259">
    <cfRule type="expression" dxfId="57" priority="110">
      <formula>LEN(D259)&gt;255</formula>
    </cfRule>
  </conditionalFormatting>
  <conditionalFormatting sqref="D260">
    <cfRule type="expression" dxfId="56" priority="109">
      <formula>LEN(D260)&gt;255</formula>
    </cfRule>
  </conditionalFormatting>
  <conditionalFormatting sqref="D270">
    <cfRule type="expression" dxfId="55" priority="108">
      <formula>LEN(D270)&gt;255</formula>
    </cfRule>
  </conditionalFormatting>
  <conditionalFormatting sqref="D269">
    <cfRule type="expression" dxfId="54" priority="107">
      <formula>LEN(D269)&gt;255</formula>
    </cfRule>
  </conditionalFormatting>
  <conditionalFormatting sqref="D321">
    <cfRule type="expression" dxfId="53" priority="106">
      <formula>LEN(D321)&gt;255</formula>
    </cfRule>
  </conditionalFormatting>
  <conditionalFormatting sqref="D349">
    <cfRule type="expression" dxfId="52" priority="105">
      <formula>LEN(D349)&gt;255</formula>
    </cfRule>
  </conditionalFormatting>
  <conditionalFormatting sqref="D350">
    <cfRule type="expression" dxfId="51" priority="104">
      <formula>LEN(D350)&gt;255</formula>
    </cfRule>
  </conditionalFormatting>
  <conditionalFormatting sqref="D351">
    <cfRule type="expression" dxfId="50" priority="103">
      <formula>LEN(D351)&gt;255</formula>
    </cfRule>
  </conditionalFormatting>
  <conditionalFormatting sqref="D326">
    <cfRule type="expression" dxfId="49" priority="102">
      <formula>LEN(D326)&gt;255</formula>
    </cfRule>
  </conditionalFormatting>
  <conditionalFormatting sqref="D352">
    <cfRule type="expression" dxfId="48" priority="101">
      <formula>LEN(D352)&gt;255</formula>
    </cfRule>
  </conditionalFormatting>
  <conditionalFormatting sqref="D363">
    <cfRule type="expression" dxfId="47" priority="100">
      <formula>LEN(D363)&gt;255</formula>
    </cfRule>
  </conditionalFormatting>
  <conditionalFormatting sqref="D404:D406">
    <cfRule type="expression" dxfId="46" priority="99">
      <formula>LEN(D404)&gt;255</formula>
    </cfRule>
  </conditionalFormatting>
  <conditionalFormatting sqref="D407:D408">
    <cfRule type="expression" dxfId="45" priority="98">
      <formula>LEN(D407)&gt;255</formula>
    </cfRule>
  </conditionalFormatting>
  <conditionalFormatting sqref="D409:D410">
    <cfRule type="expression" dxfId="44" priority="97">
      <formula>LEN(D409)&gt;255</formula>
    </cfRule>
  </conditionalFormatting>
  <conditionalFormatting sqref="D411:D412">
    <cfRule type="expression" dxfId="43" priority="96">
      <formula>LEN(D411)&gt;255</formula>
    </cfRule>
  </conditionalFormatting>
  <conditionalFormatting sqref="D413">
    <cfRule type="expression" dxfId="42" priority="95">
      <formula>LEN(D413)&gt;255</formula>
    </cfRule>
  </conditionalFormatting>
  <conditionalFormatting sqref="D414:D416">
    <cfRule type="expression" dxfId="41" priority="94">
      <formula>LEN(D414)&gt;255</formula>
    </cfRule>
  </conditionalFormatting>
  <conditionalFormatting sqref="D417:D418">
    <cfRule type="expression" dxfId="40" priority="93">
      <formula>LEN(D417)&gt;255</formula>
    </cfRule>
  </conditionalFormatting>
  <conditionalFormatting sqref="D421">
    <cfRule type="expression" dxfId="39" priority="92">
      <formula>LEN(D421)&gt;255</formula>
    </cfRule>
  </conditionalFormatting>
  <conditionalFormatting sqref="D394">
    <cfRule type="expression" dxfId="38" priority="91">
      <formula>LEN(D394)&gt;255</formula>
    </cfRule>
  </conditionalFormatting>
  <conditionalFormatting sqref="D424">
    <cfRule type="expression" dxfId="37" priority="90">
      <formula>LEN(D424)&gt;255</formula>
    </cfRule>
  </conditionalFormatting>
  <conditionalFormatting sqref="D423">
    <cfRule type="expression" dxfId="36" priority="89">
      <formula>LEN(D423)&gt;255</formula>
    </cfRule>
  </conditionalFormatting>
  <conditionalFormatting sqref="D425">
    <cfRule type="expression" dxfId="35" priority="88">
      <formula>LEN(D425)&gt;255</formula>
    </cfRule>
  </conditionalFormatting>
  <conditionalFormatting sqref="D426">
    <cfRule type="expression" dxfId="34" priority="87">
      <formula>LEN(D426)&gt;255</formula>
    </cfRule>
  </conditionalFormatting>
  <conditionalFormatting sqref="D428">
    <cfRule type="expression" dxfId="33" priority="86">
      <formula>LEN(D428)&gt;255</formula>
    </cfRule>
  </conditionalFormatting>
  <conditionalFormatting sqref="D427">
    <cfRule type="expression" dxfId="32" priority="85">
      <formula>LEN(D427)&gt;255</formula>
    </cfRule>
  </conditionalFormatting>
  <conditionalFormatting sqref="D430">
    <cfRule type="expression" dxfId="31" priority="84">
      <formula>LEN(D430)&gt;255</formula>
    </cfRule>
  </conditionalFormatting>
  <conditionalFormatting sqref="D429">
    <cfRule type="expression" dxfId="30" priority="83">
      <formula>LEN(D429)&gt;255</formula>
    </cfRule>
  </conditionalFormatting>
  <conditionalFormatting sqref="D432">
    <cfRule type="expression" dxfId="29" priority="82">
      <formula>LEN(D432)&gt;255</formula>
    </cfRule>
  </conditionalFormatting>
  <conditionalFormatting sqref="D431">
    <cfRule type="expression" dxfId="28" priority="81">
      <formula>LEN(D431)&gt;255</formula>
    </cfRule>
  </conditionalFormatting>
  <conditionalFormatting sqref="D434">
    <cfRule type="expression" dxfId="27" priority="80">
      <formula>LEN(D434)&gt;255</formula>
    </cfRule>
  </conditionalFormatting>
  <conditionalFormatting sqref="D433">
    <cfRule type="expression" dxfId="26" priority="79">
      <formula>LEN(D433)&gt;255</formula>
    </cfRule>
  </conditionalFormatting>
  <conditionalFormatting sqref="D436">
    <cfRule type="expression" dxfId="25" priority="78">
      <formula>LEN(D436)&gt;255</formula>
    </cfRule>
  </conditionalFormatting>
  <conditionalFormatting sqref="D435">
    <cfRule type="expression" dxfId="24" priority="77">
      <formula>LEN(D435)&gt;255</formula>
    </cfRule>
  </conditionalFormatting>
  <conditionalFormatting sqref="D444">
    <cfRule type="expression" dxfId="23" priority="76">
      <formula>LEN(D444)&gt;255</formula>
    </cfRule>
  </conditionalFormatting>
  <conditionalFormatting sqref="D443">
    <cfRule type="expression" dxfId="22" priority="75">
      <formula>LEN(D443)&gt;255</formula>
    </cfRule>
  </conditionalFormatting>
  <conditionalFormatting sqref="D448">
    <cfRule type="expression" dxfId="21" priority="74">
      <formula>LEN(D448)&gt;255</formula>
    </cfRule>
  </conditionalFormatting>
  <conditionalFormatting sqref="D445">
    <cfRule type="expression" dxfId="20" priority="73">
      <formula>LEN(D445)&gt;255</formula>
    </cfRule>
  </conditionalFormatting>
  <conditionalFormatting sqref="D450">
    <cfRule type="expression" dxfId="19" priority="72">
      <formula>LEN(D450)&gt;255</formula>
    </cfRule>
  </conditionalFormatting>
  <conditionalFormatting sqref="D449">
    <cfRule type="expression" dxfId="18" priority="71">
      <formula>LEN(D449)&gt;255</formula>
    </cfRule>
  </conditionalFormatting>
  <conditionalFormatting sqref="D452">
    <cfRule type="expression" dxfId="17" priority="70">
      <formula>LEN(D452)&gt;255</formula>
    </cfRule>
  </conditionalFormatting>
  <conditionalFormatting sqref="D451">
    <cfRule type="expression" dxfId="16" priority="69">
      <formula>LEN(D451)&gt;255</formula>
    </cfRule>
  </conditionalFormatting>
  <conditionalFormatting sqref="D446">
    <cfRule type="expression" dxfId="15" priority="68">
      <formula>LEN(D446)&gt;255</formula>
    </cfRule>
  </conditionalFormatting>
  <conditionalFormatting sqref="E17">
    <cfRule type="expression" dxfId="14" priority="67">
      <formula>LEN(E17)&gt;255</formula>
    </cfRule>
  </conditionalFormatting>
  <conditionalFormatting sqref="E50">
    <cfRule type="expression" dxfId="13" priority="65">
      <formula>LEN(E50)&gt;255</formula>
    </cfRule>
  </conditionalFormatting>
  <conditionalFormatting sqref="D328">
    <cfRule type="expression" dxfId="12" priority="63">
      <formula>LEN(D328)&gt;255</formula>
    </cfRule>
  </conditionalFormatting>
  <conditionalFormatting sqref="D382">
    <cfRule type="expression" dxfId="11" priority="35">
      <formula>LEN(D382)&gt;255</formula>
    </cfRule>
  </conditionalFormatting>
  <conditionalFormatting sqref="D388">
    <cfRule type="expression" dxfId="10" priority="29">
      <formula>LEN(D388)&gt;255</formula>
    </cfRule>
  </conditionalFormatting>
  <conditionalFormatting sqref="D387">
    <cfRule type="expression" dxfId="9" priority="26">
      <formula>LEN(D387)&gt;255</formula>
    </cfRule>
  </conditionalFormatting>
  <conditionalFormatting sqref="D386">
    <cfRule type="expression" dxfId="8" priority="23">
      <formula>LEN(D386)&gt;255</formula>
    </cfRule>
  </conditionalFormatting>
  <conditionalFormatting sqref="D385">
    <cfRule type="expression" dxfId="7" priority="20">
      <formula>LEN(D385)&gt;255</formula>
    </cfRule>
  </conditionalFormatting>
  <conditionalFormatting sqref="D384">
    <cfRule type="expression" dxfId="6" priority="17">
      <formula>LEN(D384)&gt;255</formula>
    </cfRule>
  </conditionalFormatting>
  <conditionalFormatting sqref="D383">
    <cfRule type="expression" dxfId="5" priority="14">
      <formula>LEN(D383)&gt;255</formula>
    </cfRule>
  </conditionalFormatting>
  <conditionalFormatting sqref="D447">
    <cfRule type="expression" dxfId="4" priority="5">
      <formula>LEN(D447)&gt;255</formula>
    </cfRule>
  </conditionalFormatting>
  <conditionalFormatting sqref="C447">
    <cfRule type="expression" dxfId="3" priority="4">
      <formula>AND(LEN(C447)&gt;175,G447&lt;&gt;"ラジオボタン",G447&lt;&gt;"チェックボックス")</formula>
    </cfRule>
  </conditionalFormatting>
  <conditionalFormatting sqref="C447">
    <cfRule type="expression" dxfId="2" priority="3">
      <formula>LEN(C447)&gt;255</formula>
    </cfRule>
  </conditionalFormatting>
  <conditionalFormatting sqref="C447">
    <cfRule type="expression" dxfId="1" priority="2">
      <formula>AND(LEN(C447)&gt;175,G447&lt;&gt;"ラジオボタン",G447&lt;&gt;"チェックボックス")</formula>
    </cfRule>
  </conditionalFormatting>
  <conditionalFormatting sqref="D353">
    <cfRule type="expression" dxfId="0" priority="1">
      <formula>LEN(D353)&gt;255</formula>
    </cfRule>
  </conditionalFormatting>
  <dataValidations count="1">
    <dataValidation type="list" allowBlank="1" showInputMessage="1" showErrorMessage="1" sqref="G10:Q459" xr:uid="{B144C5E0-9419-4E2D-8FFF-7FC71C366B19}">
      <formula1>"●,△,△（*）"</formula1>
    </dataValidation>
  </dataValidations>
  <hyperlinks>
    <hyperlink ref="E42" r:id="rId1" display="https://www.soumu.go.jp/toukei_toukatsu/index/seido/sangyo/H25index.htm" xr:uid="{1616EAC8-D52B-40A5-B374-B45420787D81}"/>
    <hyperlink ref="E189" r:id="rId2" display="https://www.soumu.go.jp/toukei_toukatsu/index/seido/sangyo/H25index.htm" xr:uid="{267D2B27-5773-437D-B122-CE8FBB0C81A4}"/>
    <hyperlink ref="E264" r:id="rId3" display="https://www.soumu.go.jp/toukei_toukatsu/index/seido/sangyo/H25index.htm" xr:uid="{42B6947D-3209-4041-8FDB-98AA6C46F590}"/>
  </hyperlinks>
  <pageMargins left="0.7" right="0.7" top="0.75" bottom="0.75" header="0.3" footer="0.3"/>
  <pageSetup paperSize="8" scale="28" fitToHeight="0" orientation="portrait" r:id="rId4"/>
  <rowBreaks count="2" manualBreakCount="2">
    <brk id="37" max="16" man="1"/>
    <brk id="170"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34D80-335E-420A-8E90-B9836D27E55E}">
  <dimension ref="A1:G12"/>
  <sheetViews>
    <sheetView showGridLines="0" zoomScale="80" zoomScaleNormal="80" workbookViewId="0">
      <selection activeCell="H7" sqref="H7"/>
    </sheetView>
  </sheetViews>
  <sheetFormatPr defaultRowHeight="15" x14ac:dyDescent="0.25"/>
  <cols>
    <col min="1" max="1" width="14.5703125" style="40" bestFit="1" customWidth="1"/>
    <col min="2" max="2" width="10.5703125" style="40" bestFit="1" customWidth="1"/>
    <col min="3" max="3" width="76.5703125" style="40" customWidth="1"/>
    <col min="4" max="4" width="88.42578125" style="40" bestFit="1" customWidth="1"/>
    <col min="5" max="5" width="9.140625" style="40"/>
    <col min="6" max="7" width="13.7109375" style="40" customWidth="1"/>
    <col min="8" max="16384" width="9.140625" style="40"/>
  </cols>
  <sheetData>
    <row r="1" spans="1:7" ht="18.75" x14ac:dyDescent="0.25">
      <c r="A1" s="83" t="s">
        <v>339</v>
      </c>
      <c r="B1" s="83"/>
      <c r="C1" s="83"/>
      <c r="D1" s="83"/>
    </row>
    <row r="2" spans="1:7" ht="18.75" x14ac:dyDescent="0.25">
      <c r="A2" s="71" t="s">
        <v>340</v>
      </c>
      <c r="B2" s="71" t="s">
        <v>341</v>
      </c>
      <c r="C2" s="71" t="s">
        <v>342</v>
      </c>
      <c r="D2" s="71" t="s">
        <v>343</v>
      </c>
      <c r="F2" s="41" t="s">
        <v>760</v>
      </c>
      <c r="G2" s="41" t="s">
        <v>761</v>
      </c>
    </row>
    <row r="3" spans="1:7" ht="18.75" x14ac:dyDescent="0.25">
      <c r="A3" s="42">
        <v>45184</v>
      </c>
      <c r="B3" s="43" t="s">
        <v>803</v>
      </c>
      <c r="C3" s="43" t="s">
        <v>336</v>
      </c>
      <c r="D3" s="43" t="s">
        <v>344</v>
      </c>
      <c r="F3" s="42">
        <f>MAX(A3:A1048576)</f>
        <v>45184</v>
      </c>
      <c r="G3" s="43" t="str" cm="1">
        <f t="array" ref="G3">INDEX(B:B,COUNTA(B:B)+1,1)</f>
        <v>Ver1.0</v>
      </c>
    </row>
    <row r="4" spans="1:7" ht="18.75" x14ac:dyDescent="0.25">
      <c r="A4" s="42"/>
      <c r="B4" s="43"/>
      <c r="C4" s="43"/>
      <c r="D4" s="43"/>
    </row>
    <row r="5" spans="1:7" ht="18.75" x14ac:dyDescent="0.25">
      <c r="A5" s="42"/>
      <c r="B5" s="43"/>
      <c r="C5" s="43"/>
      <c r="D5" s="43"/>
    </row>
    <row r="6" spans="1:7" ht="18.75" x14ac:dyDescent="0.25">
      <c r="A6" s="42"/>
      <c r="B6" s="43"/>
      <c r="C6" s="43"/>
      <c r="D6" s="43"/>
    </row>
    <row r="7" spans="1:7" ht="18.75" x14ac:dyDescent="0.25">
      <c r="A7" s="42"/>
      <c r="B7" s="43"/>
      <c r="C7" s="43"/>
      <c r="D7" s="43"/>
    </row>
    <row r="8" spans="1:7" ht="18.75" x14ac:dyDescent="0.25">
      <c r="A8" s="42"/>
      <c r="B8" s="43"/>
      <c r="C8" s="43"/>
      <c r="D8" s="43"/>
    </row>
    <row r="9" spans="1:7" ht="18.75" x14ac:dyDescent="0.25">
      <c r="A9" s="42"/>
      <c r="B9" s="43"/>
      <c r="C9" s="43"/>
      <c r="D9" s="43"/>
    </row>
    <row r="10" spans="1:7" ht="18.75" x14ac:dyDescent="0.25">
      <c r="A10" s="42"/>
      <c r="B10" s="43"/>
      <c r="C10" s="43"/>
      <c r="D10" s="43"/>
    </row>
    <row r="11" spans="1:7" ht="18.75" x14ac:dyDescent="0.25">
      <c r="A11" s="42"/>
      <c r="B11" s="43"/>
      <c r="C11" s="43"/>
      <c r="D11" s="43"/>
    </row>
    <row r="12" spans="1:7" ht="18.75" x14ac:dyDescent="0.25">
      <c r="A12" s="42"/>
      <c r="B12" s="43"/>
      <c r="C12" s="43"/>
      <c r="D12" s="43"/>
    </row>
  </sheetData>
  <mergeCells count="1">
    <mergeCell ref="A1:D1"/>
  </mergeCells>
  <phoneticPr fontId="9"/>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A834E03B619E5488AE3673652EBF3CD" ma:contentTypeVersion="11" ma:contentTypeDescription="Create a new document." ma:contentTypeScope="" ma:versionID="9e7606a4ca8f792fbbc0c56687bf4bc3">
  <xsd:schema xmlns:xsd="http://www.w3.org/2001/XMLSchema" xmlns:xs="http://www.w3.org/2001/XMLSchema" xmlns:p="http://schemas.microsoft.com/office/2006/metadata/properties" xmlns:ns2="5dadced0-67d6-4f86-93e8-6d54ea5d5cc5" xmlns:ns3="3e3233ff-f9bd-417a-b711-c00711f7094f" targetNamespace="http://schemas.microsoft.com/office/2006/metadata/properties" ma:root="true" ma:fieldsID="37b2bdbcbf1ab558133c2d0d77a74695" ns2:_="" ns3:_="">
    <xsd:import namespace="5dadced0-67d6-4f86-93e8-6d54ea5d5cc5"/>
    <xsd:import namespace="3e3233ff-f9bd-417a-b711-c00711f7094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OCR" minOccurs="0"/>
                <xsd:element ref="ns2:MediaServiceAutoKeyPoints" minOccurs="0"/>
                <xsd:element ref="ns2:MediaServiceKeyPoints"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adced0-67d6-4f86-93e8-6d54ea5d5cc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e3233ff-f9bd-417a-b711-c00711f7094f"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3541140-4EF7-461D-AB40-326063180675}">
  <ds:schemaRefs>
    <ds:schemaRef ds:uri="http://purl.org/dc/terms/"/>
    <ds:schemaRef ds:uri="http://purl.org/dc/dcmitype/"/>
    <ds:schemaRef ds:uri="http://schemas.microsoft.com/office/2006/metadata/properties"/>
    <ds:schemaRef ds:uri="http://schemas.microsoft.com/office/infopath/2007/PartnerControls"/>
    <ds:schemaRef ds:uri="3e3233ff-f9bd-417a-b711-c00711f7094f"/>
    <ds:schemaRef ds:uri="http://purl.org/dc/elements/1.1/"/>
    <ds:schemaRef ds:uri="http://schemas.microsoft.com/office/2006/documentManagement/types"/>
    <ds:schemaRef ds:uri="http://schemas.openxmlformats.org/package/2006/metadata/core-properties"/>
    <ds:schemaRef ds:uri="5dadced0-67d6-4f86-93e8-6d54ea5d5cc5"/>
    <ds:schemaRef ds:uri="http://www.w3.org/XML/1998/namespace"/>
  </ds:schemaRefs>
</ds:datastoreItem>
</file>

<file path=customXml/itemProps2.xml><?xml version="1.0" encoding="utf-8"?>
<ds:datastoreItem xmlns:ds="http://schemas.openxmlformats.org/officeDocument/2006/customXml" ds:itemID="{A6DE69C5-DFB9-48C3-B93F-83AB8FCA70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adced0-67d6-4f86-93e8-6d54ea5d5cc5"/>
    <ds:schemaRef ds:uri="3e3233ff-f9bd-417a-b711-c00711f70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07E917C-05BC-4693-B7C1-7A21A1F812C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経営革新】事業承継・引継ぎ補助金(7次公募)</vt:lpstr>
      <vt:lpstr>改訂履歴</vt:lpstr>
      <vt:lpstr>'【経営革新】事業承継・引継ぎ補助金(7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糟谷 汰一</dc:creator>
  <cp:lastModifiedBy>Minami, Dai</cp:lastModifiedBy>
  <cp:lastPrinted>2022-04-28T10:48:12Z</cp:lastPrinted>
  <dcterms:created xsi:type="dcterms:W3CDTF">2021-02-24T06:14:58Z</dcterms:created>
  <dcterms:modified xsi:type="dcterms:W3CDTF">2023-08-30T19:1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797a5f17-7cc5-40a3-a6b2-ff935b28bb30</vt:lpwstr>
  </property>
  <property fmtid="{D5CDD505-2E9C-101B-9397-08002B2CF9AE}" pid="3" name="ContentTypeId">
    <vt:lpwstr>0x010100CA834E03B619E5488AE3673652EBF3CD</vt:lpwstr>
  </property>
  <property fmtid="{D5CDD505-2E9C-101B-9397-08002B2CF9AE}" pid="4" name="MSIP_Label_ea60d57e-af5b-4752-ac57-3e4f28ca11dc_Enabled">
    <vt:lpwstr>true</vt:lpwstr>
  </property>
  <property fmtid="{D5CDD505-2E9C-101B-9397-08002B2CF9AE}" pid="5" name="MSIP_Label_ea60d57e-af5b-4752-ac57-3e4f28ca11dc_SetDate">
    <vt:lpwstr>2021-07-28T10:29:46Z</vt:lpwstr>
  </property>
  <property fmtid="{D5CDD505-2E9C-101B-9397-08002B2CF9AE}" pid="6" name="MSIP_Label_ea60d57e-af5b-4752-ac57-3e4f28ca11dc_Method">
    <vt:lpwstr>Standard</vt:lpwstr>
  </property>
  <property fmtid="{D5CDD505-2E9C-101B-9397-08002B2CF9AE}" pid="7" name="MSIP_Label_ea60d57e-af5b-4752-ac57-3e4f28ca11dc_Name">
    <vt:lpwstr>ea60d57e-af5b-4752-ac57-3e4f28ca11dc</vt:lpwstr>
  </property>
  <property fmtid="{D5CDD505-2E9C-101B-9397-08002B2CF9AE}" pid="8" name="MSIP_Label_ea60d57e-af5b-4752-ac57-3e4f28ca11dc_SiteId">
    <vt:lpwstr>36da45f1-dd2c-4d1f-af13-5abe46b99921</vt:lpwstr>
  </property>
  <property fmtid="{D5CDD505-2E9C-101B-9397-08002B2CF9AE}" pid="9" name="MSIP_Label_ea60d57e-af5b-4752-ac57-3e4f28ca11dc_ActionId">
    <vt:lpwstr>54b02414-aa11-49f8-be34-c993d33b34c5</vt:lpwstr>
  </property>
  <property fmtid="{D5CDD505-2E9C-101B-9397-08002B2CF9AE}" pid="10" name="MSIP_Label_ea60d57e-af5b-4752-ac57-3e4f28ca11dc_ContentBits">
    <vt:lpwstr>0</vt:lpwstr>
  </property>
</Properties>
</file>